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-PANEL"/>
      <sheetName val="Sheet1"/>
      <sheetName val="PANEL 南區焚化爐"/>
      <sheetName val="MV-PANEL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XL4Poppy"/>
      <sheetName val="KHthuvon T3-2003"/>
      <sheetName val="KHThuvonT4-2003"/>
      <sheetName val="THuchienKHTVQI-2003"/>
      <sheetName val="KHTV Q2-2003"/>
      <sheetName val="Thang5-03"/>
      <sheetName val="Sheet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Sheet2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tong hop"/>
      <sheetName val="phan tich DG"/>
      <sheetName val="gia vat lieu"/>
      <sheetName val="gia xe may"/>
      <sheetName val="gia nhan cong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PC"/>
      <sheetName val="Ph-Thu"/>
      <sheetName val="Ph-Thu (2)"/>
      <sheetName val="PC (2)"/>
      <sheetName val="Chart2"/>
      <sheetName val="Chart1"/>
      <sheetName val="PC (3)"/>
      <sheetName val="Congty"/>
      <sheetName val="VPPN"/>
      <sheetName val="XN74"/>
      <sheetName val="XN54"/>
      <sheetName val="XN33"/>
      <sheetName val="NK96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5 nam (tach)"/>
      <sheetName val="5 nam (tach) (2)"/>
      <sheetName val="KH 2003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Phantich"/>
      <sheetName val="Toan_DA"/>
      <sheetName val="2004"/>
      <sheetName val="2005"/>
      <sheetName val="KHOI LUONG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NEW_PANEL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504"/>
      <sheetName val="807"/>
      <sheetName val="809"/>
      <sheetName val="801"/>
      <sheetName val="10-3"/>
      <sheetName val="CAVICO"/>
      <sheetName val="SD7"/>
      <sheetName val="[heet30"/>
      <sheetName val="Sheet4"/>
      <sheetName val="Sheet5"/>
      <sheetName val="Sheet6"/>
      <sheetName val="Sheet7"/>
      <sheetName val="Sheet8"/>
      <sheetName val="Sheet9"/>
      <sheetName val="Sheet10"/>
      <sheetName val="Sheet13"/>
      <sheetName val="Sheet14"/>
      <sheetName val="Sheet15"/>
      <sheetName val="Sheet16"/>
      <sheetName val="01,04"/>
      <sheetName val="02.04"/>
      <sheetName val="03,04"/>
      <sheetName val="04,04"/>
      <sheetName val="05,04"/>
      <sheetName val="06,04"/>
      <sheetName val="7,04"/>
      <sheetName val="8,04"/>
      <sheetName val="TH2.04"/>
      <sheetName val="3331HONG"/>
      <sheetName val="3331HOA"/>
      <sheetName val="133HOA"/>
      <sheetName val="133HUY"/>
      <sheetName val="133HONG"/>
      <sheetName val="th1.04"/>
      <sheetName val="BL01"/>
      <sheetName val="BL02"/>
      <sheetName val="BL03"/>
      <sheetName val=""/>
      <sheetName val="ton tam"/>
      <sheetName val="Thep hinh"/>
      <sheetName val="p-in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cong40_x0016_-410"/>
      <sheetName val="400-415.37"/>
      <sheetName val="KL NR2"/>
      <sheetName val="NR2 565 PQ DQ"/>
      <sheetName val="565 DD"/>
      <sheetName val="M2-415.37"/>
      <sheetName val="Cong"/>
      <sheetName val="507 PQ"/>
      <sheetName val="507 DD"/>
      <sheetName val=" Subbase"/>
      <sheetName val="NR2"/>
      <sheetName val="K255 SBasa"/>
      <sheetName val="Phan dap J95"/>
      <sheetName val="DSKH HN"/>
      <sheetName val="NKY "/>
      <sheetName val="DS-TT"/>
      <sheetName val=" HN NHAP"/>
      <sheetName val="KHO HN"/>
      <sheetName val="CNO "/>
      <sheetName val="Shaet28"/>
      <sheetName val="_x0012_2-9"/>
      <sheetName val="NK4-QT"/>
      <sheetName val="NK5-QT"/>
      <sheetName val="QT4"/>
      <sheetName val="NT2"/>
      <sheetName val="NT2+2"/>
      <sheetName val="NT3"/>
      <sheetName val="NT3+2"/>
      <sheetName val="NT4"/>
      <sheetName val="nt 02 ntien cong ty lan 03  "/>
      <sheetName val="nt 02chua ntien cong ty lan 03 "/>
      <sheetName val="nt 04 ntien cong ty lan 03  "/>
      <sheetName val="nt 04chua ntien cong ty lan 03"/>
      <sheetName val="nt 05 ntien cong ty lan 03 "/>
      <sheetName val="nt 05  chuantien cong ty lan 03"/>
      <sheetName val="DTCT"/>
      <sheetName val="PTVT"/>
      <sheetName val="THDT"/>
      <sheetName val="THVT"/>
      <sheetName val="THGT"/>
      <sheetName val="gia vat mieu"/>
      <sheetName val="gia vt,nc,may"/>
      <sheetName val="kh Òv-10"/>
      <sheetName val="[PANEL.XLS_x001d_T5"/>
      <sheetName val="[PANEL.XLSŝQT thue 2001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k`28-10"/>
      <sheetName val="CP -141"/>
      <sheetName val="CPhi"/>
      <sheetName val="CP1"/>
      <sheetName val="GVXL5"/>
      <sheetName val="CPXL1"/>
      <sheetName val="THOP XL1"/>
      <sheetName val="CPXL5"/>
      <sheetName val="621XL1"/>
      <sheetName val="154XL1"/>
      <sheetName val="Khao PBXL1"/>
      <sheetName val="D154XL5"/>
      <sheetName val="KCCPXL5"/>
      <sheetName val="HTCPXL5"/>
      <sheetName val="TTCPXL5"/>
      <sheetName val="XL1-5"/>
      <sheetName val="giathau"/>
      <sheetName val="SŨeet3"/>
      <sheetName val="Kc giavonQ1.05"/>
      <sheetName val="Gan tru thue"/>
      <sheetName val="DThu"/>
      <sheetName val="Nhap KPCT"/>
      <sheetName val="PBo KPCT"/>
      <sheetName val="KP nop CT"/>
      <sheetName val="PB LV CNhanh"/>
      <sheetName val="PB CPC"/>
      <sheetName val="PB LV doi Q4"/>
      <sheetName val="PB LV doi"/>
      <sheetName val="GtQ4.05L4"/>
      <sheetName val="GTQ4.05L3"/>
      <sheetName val="GTQ4.05 L2"/>
      <sheetName val="GTQ4.05"/>
      <sheetName val="GT Q3,05 sua"/>
      <sheetName val="GT Kc Q3.05"/>
      <sheetName val="GT Q2.05"/>
      <sheetName val="GT01.2005"/>
      <sheetName val="tuong"/>
      <sheetName val="Sheetး6"/>
      <sheetName val="NEW-PAN၅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 refreshError="1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 refreshError="1"/>
      <sheetData sheetId="714"/>
      <sheetData sheetId="71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L"/>
      <sheetName val="Sheet8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dongia_x0000__x0000__x0000__x0000__x0000__x0000__x0000__x0000__x0000__x0000__x0009__x0000_㢠ś_x0000__x0004__x0000__x0000__x0000__x0000__x0000__x0000_㋄ś_x0000_"/>
      <sheetName val="C47-456"/>
      <sheetName val="C46"/>
      <sheetName val="C47-PII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Tminh-DT"/>
      <sheetName val="CONG-TDT"/>
      <sheetName val="Cphi-KHAC"/>
      <sheetName val="Du toan (2)"/>
      <sheetName val="Du toan"/>
      <sheetName val="Phan tich vat tu"/>
      <sheetName val="Tong hop vat tu"/>
      <sheetName val="Gia tri vat tu"/>
      <sheetName val="Chenh lech vat tu"/>
      <sheetName val="CLVT_TINH"/>
      <sheetName val="cuoc"/>
      <sheetName val="Du thau"/>
      <sheetName val="Don gia chi tiet"/>
      <sheetName val="THKP_CAU"/>
      <sheetName val="Tu van Thiet ke"/>
      <sheetName val="Tien do thi cong"/>
      <sheetName val="Bia du toan"/>
      <sheetName val="Tro giup"/>
      <sheetName val="CP-TV-CAU"/>
      <sheetName val="Config"/>
      <sheetName val="XL4Poppy"/>
      <sheetName val="dongia_x0000__x0009_㢠ś_x0000__x0004__x0000_㋄ś_x0000_"/>
      <sheetName val="GT TT (2)"/>
      <sheetName val="KLTC giai doan"/>
      <sheetName val="KL (2)"/>
      <sheetName val="KLtt lan3"/>
      <sheetName val="GTT2 lan3 tt"/>
      <sheetName val="GTT2 lan 4 dc "/>
      <sheetName val="chenh lech gia"/>
      <sheetName val="KL bao con lai"/>
      <sheetName val="GTT2 lan 4 tt"/>
      <sheetName val="XXXXXXXX"/>
      <sheetName val="CV1"/>
      <sheetName val="CV2"/>
      <sheetName val="CV3"/>
      <sheetName val="CV4"/>
      <sheetName val="CV5"/>
      <sheetName val="CV6"/>
      <sheetName val="CV7"/>
      <sheetName val="CV8"/>
      <sheetName val="CV9"/>
      <sheetName val="THDGCT"/>
      <sheetName val="THgiathau"/>
      <sheetName val="GVT"/>
      <sheetName val="Tai khoan"/>
      <sheetName val="phan tich DG_x0000__x0000_㠨Ȣ_x0000__x0004__x0000__x0000__x0000__x0000__x0000__x0000_杀Ȣ_x0000__x0000__x0000__x0000__x0000_"/>
      <sheetName val="THCP"/>
      <sheetName val="BQT"/>
      <sheetName val="RG"/>
      <sheetName val="BCVT"/>
      <sheetName val="BKHD"/>
      <sheetName val="TK NO 111"/>
      <sheetName val="TK NO 112"/>
      <sheetName val="TK 1418"/>
      <sheetName val="TK 331"/>
      <sheetName val="TK 1412"/>
      <sheetName val="BCAO SDCT"/>
      <sheetName val="TK 142"/>
      <sheetName val="TK 242"/>
      <sheetName val="TK CO 112"/>
      <sheetName val="TK 153"/>
      <sheetName val="334"/>
      <sheetName val="Sheet5"/>
      <sheetName val="642"/>
      <sheetName val="154"/>
      <sheetName val="CT 154"/>
      <sheetName val="1362"/>
      <sheetName val="TK CO 111"/>
      <sheetName val="XXXXXXX0"/>
      <sheetName val="TN"/>
      <sheetName val="ND"/>
      <sheetName val="VL"/>
      <sheetName val="CT doanh thu 2005"/>
      <sheetName val="Dthu 2006 sua"/>
      <sheetName val="Doanh thu gia thanh"/>
      <sheetName val="6 thang 2006"/>
      <sheetName val="Bao cao thue (2)"/>
      <sheetName val="Tong hop CP T10"/>
      <sheetName val="Bao cao thue"/>
      <sheetName val="Thue cong trinh"/>
      <sheetName val="Gia thanh"/>
      <sheetName val="Pke toan"/>
      <sheetName val="Gia thanh cong trinh - Hoa"/>
      <sheetName val="Ke toan thuc hien cong trinh"/>
      <sheetName val="Du kien DT 9 thang de nop"/>
      <sheetName val="DTCT"/>
      <sheetName val="d䁧"/>
      <sheetName val="Chart1"/>
      <sheetName val="KL18Thang"/>
      <sheetName val="TH"/>
      <sheetName val="M200"/>
      <sheetName val="Shaet4"/>
      <sheetName val="_x0000__x0000__x0000__x0000__x0000__x0000__x0000__x0000__x0000__x0009__x0000_?s_x0000__x0004__x0000__x0000__x0000__x0000__x0000__x0000_?s_x0000__x0000__x0000__x0000__x0000__x0000__x0000__x0000_"/>
      <sheetName val="NEW-PANEL"/>
      <sheetName val="dongia_x0000_ 㢠ś_x0000__x0004__x0000_㋄ś_x0000_"/>
      <sheetName val="CPVCBT"/>
      <sheetName val="CPVCBD"/>
      <sheetName val="GVLBT"/>
      <sheetName val="GVLBD"/>
      <sheetName val="vuabt"/>
      <sheetName val="vuabd"/>
      <sheetName val="SXDDMO"/>
      <sheetName val="SXDH"/>
      <sheetName val="SXBTN"/>
      <sheetName val="SXDDMOD"/>
      <sheetName val="SXDHD"/>
      <sheetName val="SXBTND"/>
      <sheetName val="gcm"/>
      <sheetName val="gcm06"/>
      <sheetName val="cphoi"/>
      <sheetName val="cphoi2"/>
      <sheetName val="duoith"/>
      <sheetName val="cpnc205"/>
      <sheetName val="cpnc205mtc"/>
      <sheetName val="cpnclx205"/>
      <sheetName val="cpncvts"/>
      <sheetName val="cpnctnvs"/>
      <sheetName val="cpnctlan"/>
      <sheetName val="KGA"/>
      <sheetName val="ctldtb"/>
      <sheetName val="tonghopldtb"/>
      <sheetName val="ctldtbd"/>
      <sheetName val="tonghopldtbd"/>
      <sheetName val="d?"/>
      <sheetName val="dongia_x0000__x0000__x0000__x0000__x0000__x0000__x0000__x0000__x0000__x0000__x0009__x0000_?s_x0000__x0004__x0000__x0000__x0000__x0000__x0000__x0000_?s_x0000_"/>
      <sheetName val="ch DG_x0000__x0000_??_x0000__x0004__x0000__x0000__x0000__x0000__x0000__x0000_??_x0000__x0000__x0000__x0000__x0000__x0000__x0000__x0000_??_x0000__x0000_"/>
      <sheetName val="phan tich DG_x0000__x0000_??_x0000__x0004__x0000__x0000__x0000__x0000__x0000__x0000_??_x0000__x0000__x0000__x0000__x0000_"/>
      <sheetName val="Comb"/>
      <sheetName val="dongia_x0000__x0009_㢠ś_x0004__x0000_㋄ś"/>
      <sheetName val="dongia_x0000__x0009_?s_x0000__x0004__x0000_?s_x0000_"/>
      <sheetName val="dongia_x0000__x0009_?s_x0004__x0000_?s"/>
      <sheetName val="dongia_x0000_ ?s_x0000__x0004__x0000_?s_x0000_"/>
      <sheetName val="_x0009_?s_x0000__x0004__x0000_?s_x0000_"/>
      <sheetName val="ch DG_x0000_??_x0000__x0004__x0000_??_x0000_??_x0000_"/>
      <sheetName val="phan tich DG_x0000_??_x0000__x0004__x0000_??_x0000_"/>
      <sheetName val="tra-vat-lieu"/>
      <sheetName val="Hướng dẫn"/>
      <sheetName val="Ví dụ hàm Vlookup"/>
      <sheetName val="dongia??????????_x0009_?㢠ś?_x0004_??????㋄ś?"/>
      <sheetName val="dongia?_x0009_㢠ś?_x0004_?㋄ś?"/>
      <sheetName val="dongia?_x0009_㢠ś_x0004_?㋄ś"/>
      <sheetName val="phan tich DG??㠨Ȣ?_x0004_??????杀Ȣ?????"/>
      <sheetName val="?????????_x0009_??s?_x0004_???????s????????"/>
      <sheetName val="dongia??????????_x0009_??s?_x0004_???????s?"/>
      <sheetName val="dongia?_x0009_?s?_x0004_??s?"/>
      <sheetName val="dongia?_x0009_?s_x0004_??s"/>
      <sheetName val="ch DG?????_x0004_????????????????????"/>
      <sheetName val="dongia? 㢠ś?_x0004_?㋄ś?"/>
      <sheetName val="phan tich DG?????_x0004_?????????????"/>
      <sheetName val="dongia? ?s?_x0004_??s?"/>
      <sheetName val="_x0009_?s?_x0004_??s?"/>
      <sheetName val="ch DG????_x0004_???????"/>
      <sheetName val="phan tich DG????_x0004_????"/>
      <sheetName val="ch DG"/>
      <sheetName val="_x0009_?s"/>
      <sheetName val="Hu?ng d?n"/>
      <sheetName val="Ví d? hàm Vlookup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Cham cong 07-&gt;12"/>
      <sheetName val="Cham cong TH 1-&gt;6"/>
      <sheetName val="T Hop luong"/>
      <sheetName val="Input"/>
      <sheetName val="dongia_x0000__x0000__x0000__x0000__x0000__x0000__x0002__x0000__x0000__x0000__x0009__x0000_?s_x0000__x0004__x0000__x0000__x0000__x0000__x0000__x0000_?s_x0000_"/>
      <sheetName val="phaɮ tich DG??㠨Ȣ?_x0004_??????杀Ȣ?????"/>
      <sheetName val="Page 3"/>
      <sheetName val="dongia??????_x0002_???_x0009_??s?_x0004_???????s?"/>
      <sheetName val="dongia_x0000__x0002__x0000__x0009_?s_x0000__x0004__x0000_?s_x0000_"/>
      <sheetName val="dongia?_x0002_?_x0009_?s?_x0004_??s?"/>
      <sheetName val="pha? tich DG?????_x0004_?????????????"/>
      <sheetName val="_x0000_@_x0000_@_x0000_@_x0000_@_x0000_@_x0000_@_x0000_@_x0000_@_x0000_@_x0000_@_x0000_@_x0000_@_x0000_@_x0000_@_x0000_@_x0000_"/>
      <sheetName val=""/>
      <sheetName val="dongia_x0000_ 㢠ś_x0004__x0000_㋄ś"/>
      <sheetName val="ch DG??_x0000__x0004__x0000_??_x0000_??_x0000_"/>
      <sheetName val="?@?@?@?@?@?@?@?@?@?@?@?@?@?@?@?"/>
      <sheetName val="dongia? 㢠ś_x0004_?㋄ś"/>
      <sheetName val="ch DG???_x0004_???????"/>
      <sheetName val="@_x0000_@_x0000_@_x0000_@_x0000_@_x0000_@_x0000_@_x0000_@_x0000_@_x0000_@_x0000_@_x0000_@_x0000_@_x0000_@_x0000_@_x0000_@"/>
      <sheetName val="dongia_x0000_ ?s_x0004__x0000_?s"/>
      <sheetName val="@?@?@?@?@?@?@?@?@?@?@?@?@?@?@?@"/>
      <sheetName val="dongia? ?s_x0004_??s"/>
      <sheetName val="d_"/>
      <sheetName val="_x0009__s"/>
      <sheetName val="dongia___________x0009__㢠ś__x0004_______㋄ś_"/>
      <sheetName val="dongia__x0009_㢠ś__x0004__㋄ś_"/>
      <sheetName val="dongia__x0009_㢠ś_x0004__㋄ś"/>
      <sheetName val="phan tich DG__㠨Ȣ__x0004_______杀Ȣ_____"/>
      <sheetName val="__________x0009___s__x0004________s________"/>
      <sheetName val="dongia___________x0009___s__x0004________s_"/>
      <sheetName val="dongia__x0009__s__x0004___s_"/>
      <sheetName val="dongia__x0009__s_x0004___s"/>
      <sheetName val="ch DG______x0004_____________________"/>
      <sheetName val="dongia_ 㢠ś__x0004__㋄ś_"/>
      <sheetName val="phan tich DG______x0004______________"/>
      <sheetName val="dongia_ _s__x0004___s_"/>
      <sheetName val="_x0009__s__x0004___s_"/>
      <sheetName val="ch DG_____x0004________"/>
      <sheetName val="phan tich DG_____x0004_____"/>
      <sheetName val="Hu_ng d_n"/>
      <sheetName val="Ví d_ hàm Vlookup"/>
      <sheetName val="phaɮ tich DG__㠨Ȣ__x0004_______杀Ȣ_____"/>
      <sheetName val="dongia_______x0002_____x0009___s__x0004________s_"/>
      <sheetName val="dongia__x0002___x0009__s__x0004___s_"/>
      <sheetName val="pha_ tich DG______x0004______________"/>
      <sheetName val="ch DG__"/>
      <sheetName val="_@_@_@_@_@_@_@_@_@_@_@_@_@_@_@_"/>
      <sheetName val="dongia_ 㢠ś_x0004__㋄ś"/>
      <sheetName val="ch DG____x0004________"/>
      <sheetName val="@"/>
      <sheetName val="NEW_PANEL"/>
      <sheetName val="[DT-TN.xls_Cham cong TH 1-&gt;6"/>
      <sheetName val="@_@_@_@_@_@_@_@_@_@_@_@_@_@_@_@"/>
      <sheetName val="dongia_ _s_x0004___s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@_x0000_@_x0000_@_x0000_@_x0000_@_x0000_@_x0000_@_x0000_@_x0000_@_x0000_@_x0000_@_x0000_@_x0000_@_x0000_@_x0000_@_x0000_"/>
      <sheetName val=" ?s_x0000__x0004__x0000_?s_x0000_"/>
      <sheetName val="@?@?@?@?@?@?@?@?@?@?@?@?@?@?@?"/>
      <sheetName val=" ?s?_x0004_??s?"/>
      <sheetName val="tong_hop"/>
      <sheetName val="phan_tich_DG"/>
      <sheetName val="gia_vat_lieu"/>
      <sheetName val="gia_xe_may"/>
      <sheetName val="gia_nhan_cong"/>
      <sheetName val="dongia 㢠ś㋄ś"/>
      <sheetName val="TC_"/>
      <sheetName val="TC__(2)"/>
      <sheetName val="PL_KS"/>
      <sheetName val="thi_sat"/>
      <sheetName val="den_bu"/>
      <sheetName val="Du_toan_(2)"/>
      <sheetName val="Du_toan"/>
      <sheetName val="Phan_tich_vat_tu"/>
      <sheetName val="Tong_hop_vat_tu"/>
      <sheetName val="Gia_tri_vat_tu"/>
      <sheetName val="Chenh_lech_vat_tu"/>
      <sheetName val="Du_thau"/>
      <sheetName val="Don_gia_chi_tiet"/>
      <sheetName val="Tu_van_Thiet_ke"/>
      <sheetName val="Tien_do_thi_cong"/>
      <sheetName val="Bia_du_toan"/>
      <sheetName val="Tro_giup"/>
      <sheetName val="phan_tich_DG㠨Ȣ杀Ȣ咄Ȣ"/>
      <sheetName val="GT_TT_(2)"/>
      <sheetName val="KLTC_giai_doan"/>
      <sheetName val="KL_(2)"/>
      <sheetName val="KLtt_lan3"/>
      <sheetName val="GTT2_lan3_tt"/>
      <sheetName val="GTT2_lan_4_dc_"/>
      <sheetName val="chenh_lech_gia"/>
      <sheetName val="KL_bao_con_lai"/>
      <sheetName val="GTT2_lan_4_tt"/>
      <sheetName val="Tai_khoan"/>
      <sheetName val="dongia_㢠ś㋄ś"/>
      <sheetName val="CT_doanh_thu_2005"/>
      <sheetName val="Dthu_2006_sua"/>
      <sheetName val="Doanh_thu_gia_thanh"/>
      <sheetName val="6_thang_2006"/>
      <sheetName val="Bao_cao_thue_(2)"/>
      <sheetName val="Tong_hop_CP_T10"/>
      <sheetName val="Bao_cao_thue"/>
      <sheetName val="Thue_cong_trinh"/>
      <sheetName val="Gia_thanh"/>
      <sheetName val="Pke_toan"/>
      <sheetName val="Gia_thanh_cong_trinh_-_Hoa"/>
      <sheetName val="Ke_toan_thuc_hien_cong_trinh"/>
      <sheetName val="Du_kien_DT_9_thang_de_nop"/>
      <sheetName val="Page_3"/>
      <sheetName val=" ?s?s"/>
      <sheetName val="dongia ?s?s"/>
      <sheetName val="_x0000__x0000__x0000__x0000__x0000__x0000__x0000__x0000__x0000__x0009__x0000_??_x0000__x0004__x0000__x0000__x0000__x0000__x0000__x0000_??_x0000__x0000__x0000__x0000__x0000__x0000__x0000__x0000_"/>
      <sheetName val="dongia_x0000_ ??_x0000__x0004__x0000_??_x0000_"/>
      <sheetName val="?????????_x0009_????_x0004_????????????????"/>
      <sheetName val="dongia? ???_x0004_????"/>
      <sheetName val="ctTBA"/>
      <sheetName val=" ?s"/>
      <sheetName val="dongia?????????? ?㢠ś?_x0004_??????㋄ś?"/>
      <sheetName val="????????? ??s?_x0004_???????s????????"/>
      <sheetName val="dongia?????????? ??s?_x0004_???????s?"/>
      <sheetName val="dongia??????_x0002_??? ??s?_x0004_???????s?"/>
      <sheetName val="dongia?_x0002_? ?s?_x0004_??s?"/>
      <sheetName val="ch DG??"/>
      <sheetName val=" _s"/>
      <sheetName val="dongia__________ _㢠ś__x0004_______㋄ś_"/>
      <sheetName val="_________ __s__x0004________s________"/>
      <sheetName val="dongia__________ __s__x0004________s_"/>
      <sheetName val=" _s__x0004___s_"/>
      <sheetName val="dongia_______x0002____ __s__x0004________s_"/>
      <sheetName val="dongia__x0002__ _s__x0004___s_"/>
      <sheetName val="????????? ????_x0004_????????????????"/>
      <sheetName val="Book 1 Summary"/>
      <sheetName val="tuong"/>
      <sheetName val="donööö"/>
      <sheetName val="_x0000__x0000__x0000__x0000__x0000__x0000__x0000__x0000__x0000_ _x0000_?s_x0000__x0004__x0000__x0000__x0000__x0000__x0000__x0000_?s_x0000__x0000__x0000__x0000__x0000__x0000__x0000__x0000_"/>
      <sheetName val="dongia_x0000_̃̃̃̃̃̃̃̃̃̃̃̃̃̃̃̃̃̃̃̃̃̃̃̃"/>
      <sheetName val="G_x0016_L"/>
      <sheetName val="dongia?̃̃̃̃̃̃̃̃̃̃̃̃̃̃̃̃̃̃̃̃̃̃̃̃"/>
      <sheetName val="dongia_x0000__x0002__x0000_ ?s_x0000__x0004__x0000_?s_x0000_"/>
      <sheetName val="_DT-TN.xls_Cham cong TH 1-&gt;6"/>
      <sheetName val="@_@_@_@_@_@_@_@_@_@_@_@_@_@_@_"/>
      <sheetName val="tong ho`"/>
      <sheetName val=" ??_x0000__x0004__x0000_??_x0000_"/>
      <sheetName val="Ke toan thuk hien cong trinh"/>
      <sheetName val="[DT-TN.xlsMCT"/>
      <sheetName val="Sheet9"/>
      <sheetName val=" ???_x0004_????"/>
      <sheetName val="TK_NO_111"/>
      <sheetName val="TK_NO_112"/>
      <sheetName val="TK_1418"/>
      <sheetName val="TK_331"/>
      <sheetName val="TK_1412"/>
      <sheetName val="BCAO_SDCT"/>
      <sheetName val="TK_142"/>
      <sheetName val="TK_242"/>
      <sheetName val="TK_CO_112"/>
      <sheetName val="TK_153"/>
      <sheetName val="CT_154"/>
      <sheetName val="TK_CO_111"/>
      <sheetName val="dongia___________x0009__?s__x0004_______?s_"/>
      <sheetName val="dongia__x0009_?s__x0004__?s_"/>
      <sheetName val="dongia__x0009_?s_x0004__?s"/>
      <sheetName val="phan tich DG__??__x0004_______??_____"/>
      <sheetName val="dongia_ ?s__x0004__?s_"/>
      <sheetName val="pha? tich DG__??__x0004_______??_____"/>
      <sheetName val="dongia_ ?s_x0004__?s"/>
      <sheetName val="__________x0009______x0004_________________"/>
      <sheetName val="dongia_ ____x0004_____"/>
      <sheetName val=" __"/>
      <sheetName val="_________ _____x0004_________________"/>
      <sheetName val=" ____x0004_____"/>
      <sheetName val="_DT-TN.xlsMCT"/>
      <sheetName val="_x0009___"/>
      <sheetName val="dongia 㢠ś"/>
      <sheetName val="DT-XL"/>
      <sheetName val="_x0009_???_x0004_????"/>
      <sheetName val="dongia 㢠ś?_x0004_?㋄ś?"/>
      <sheetName val="XF33"/>
      <sheetName val="XL4Dest5"/>
      <sheetName val="dongia__________ _?s__x0004_______?s_"/>
      <sheetName val="Tai_x0000_khoan"/>
      <sheetName val="dtct cau"/>
      <sheetName val="Tra_bang"/>
      <sheetName val="XXXPXXX0"/>
      <sheetName val="Hý?ng d?n"/>
      <sheetName val="dongia?_x0009_???_x0004_????"/>
      <sheetName val="dongia??????????_x0009_????_x0004_?????????"/>
      <sheetName val="dongia?_x0009_??_x0004_???"/>
      <sheetName val="dongia_x0000__x0009_??_x0000__x0004__x0000_??_x0000_"/>
      <sheetName val="KLt lan3"/>
      <sheetName val="Gia"/>
      <sheetName val="HESO"/>
      <sheetName val="#REF!"/>
      <sheetName val="dongia_̃̃̃̃̃̃̃̃̃̃̃̃̃̃̃̃̃̃̃̃̃̃̃̃"/>
      <sheetName val="Tai?khoan"/>
      <sheetName val="Tai"/>
      <sheetName val="GIAVNX"/>
      <sheetName val="RE"/>
      <sheetName val=" _s_s"/>
      <sheetName val="dongia _s_s"/>
      <sheetName val="phan tich DG?㠨Ȣ?_x0004_?杀Ȣ?咄Ȣ?"/>
      <sheetName val="phan tich DG?㠨Ȣ?_x0004_?杀Ȣ?"/>
      <sheetName val="phan tich DG_㠨Ȣ__x0004__杀Ȣ_咄Ȣ_"/>
      <sheetName val="phan tich DG_㠨Ȣ__x0004__杀Ȣ_"/>
      <sheetName val="dongia 㢠ś__x0004__㋄ś_"/>
      <sheetName val="dongia?????????? ????_x0004_?????????"/>
      <sheetName val="dongia? ??_x0004_???"/>
      <sheetName val="BCTC"/>
      <sheetName val="IBASE"/>
      <sheetName val="DI-ESTI"/>
      <sheetName val="Du th!u"/>
      <sheetName val="Gia "/>
      <sheetName val="gia 6at lieu"/>
      <sheetName val="TC  (2("/>
      <sheetName val="000000 0"/>
      <sheetName val="Loading"/>
      <sheetName val="Check C"/>
      <sheetName val="Hý_ng d_n"/>
      <sheetName val="dongia__x0009_____x0004_____"/>
      <sheetName val="dongia___________x0009______x0004__________"/>
      <sheetName val="dongia__x0009____x0004____"/>
      <sheetName val="dongia_㢠ś㋄ś1"/>
      <sheetName val="Chenh lech vct tu"/>
      <sheetName val="Thuc thanh"/>
      <sheetName val="phan_tich_DG㠨Ȣ杀Ȣ"/>
      <sheetName val="dongia_x0000_ 㢠ś_x0000__x0004__x0000_㏄ś_x0000_"/>
      <sheetName val="TK NO 1q1"/>
      <sheetName val="聰han tich DG_x0000__x0000_㠨Ȣ_x0000__x0004__x0000__x0000__x0000__x0000__x0000__x0000_杀Ȣ_x0000__x0000__x0000__x0000__x0000_"/>
      <sheetName val="Hướng d麫n"/>
      <sheetName val="Ví dụ hàm Vloïkup"/>
      <sheetName val="dongia_x0000_ ?s_x0002__x0004__x0000_?s_x0000_"/>
      <sheetName val="BCQT`"/>
      <sheetName val="~~~~~~~~~~~~~~~~~~~~~~~~~~~~~~~"/>
      <sheetName val="DT-TN"/>
      <sheetName val="DG "/>
      <sheetName val="__s_s"/>
      <sheetName val="dongia__s_s1"/>
      <sheetName val="ch_DG______"/>
      <sheetName val="Hướng_dẫn"/>
      <sheetName val="Ví_dụ_hàm_Vlookup"/>
      <sheetName val="TH-Dien"/>
      <sheetName val="PEDESB"/>
      <sheetName val="giamay"/>
      <sheetName val="Outgoing"/>
      <sheetName val="Incoming"/>
      <sheetName val="tonghop1"/>
      <sheetName val="dongia_x0000__x0000__x0000__x0000__x0000__x0000__x0000__x0000__x0000__x0000_ _x0000_㢠ś_x0000__x0004__x0000__x0000__x0000__x0000__x0000__x0000_㋄ś_x0000_"/>
      <sheetName val="dongia_x0000__x0000__x0000__x0000__x0000__x0000__x0000__x0000__x0000__x0000_ _x0000_?s_x0000__x0004__x0000__x0000__x0000__x0000__x0000__x0000_?s_x0000_"/>
      <sheetName val="_x0009_??_x0000__x0004__x0000_??_x0000_"/>
      <sheetName val="dongia 㢠ś_x0000__x0004__x0000_㋄ś_x0000_"/>
      <sheetName val="@_x0000_@_x0000_@_x0000_@_x0000_@_x0000_@_x0000_@_x0000_@@_x0000_@_x0000_@_x0000_@_x0000_@_x0000_@_x0000_@_x0000_@_x0000_"/>
      <sheetName val="dongia_x0000__x0000__x0000__x0000__x0000__x0000__x0002__x0000__x0000__x0000_ _x0000_?s_x0000__x0004__x0000__x0000__x0000__x0000__x0000__x0000_?s_x0000_"/>
      <sheetName val="_x0000__x0000__x0000__x0000__x0000__x0000__x0000__x0000__x0000_ _x0000_??_x0000__x0004__x0000__x0000__x0000__x0000__x0000__x0000_??_x0000__x0000__x0000__x0000__x0000__x0000__x0000__x0000_"/>
      <sheetName val="dongia_x0000__x0000__x0000__x0000__x0000__x0000__x0000__x0000__x0000__x0000__x0009__x0000_??_x0000__x0004__x0000__x0000__x0000__x0000__x0000__x0000_??_x0000_"/>
      <sheetName val="dongia_x0000__x0009_??_x0004__x0000_??"/>
      <sheetName val="dongia_x0000_ ??_x0004__x0000_??"/>
      <sheetName val="dongia___________x0009__??__x0004_______??_"/>
      <sheetName val="dongia__x0009_??__x0004__??_"/>
      <sheetName val="dongia__x0009_??_x0004__??"/>
      <sheetName val="dongia_ ??__x0004__??_"/>
      <sheetName val="dongia_ ??_x0004__??"/>
      <sheetName val="ÞÞÞÞÞÞÞÞÞÞÞÞÞÞÞÞÞÞÞÞÞÞÞÞÞÞÞÞÞÞÞ"/>
      <sheetName val="dongia__________ _____x0004__________"/>
      <sheetName val="dongia_ ___x0004____"/>
      <sheetName val="dongia_x005f_x0000__x005f_x0000__x005f_x0000__x00"/>
      <sheetName val="dongia_x005f_x0000__x005f_x0009_㢠ś_x005f_x0000__x"/>
      <sheetName val="dongia_x005f_x0000__x005f_x0009_㢠ś_x005f_x0004__x"/>
      <sheetName val="dongia_x005f_x0000_ 㢠ś_x005f_x0000__x005f_x0004__"/>
      <sheetName val="phan tich DG_x005f_x0000__x005f_x0000_㠨Ȣ_x0"/>
      <sheetName val="_x005f_x0000__x005f_x0000__x005f_x0000__x005f_x0000__x0"/>
      <sheetName val="ch DG_x005f_x0000__x005f_x0000____x005f_x0000__x0"/>
      <sheetName val="dongia_x005f_x0000__x005f_x0009__s_x005f_x0000__x"/>
      <sheetName val="dongia_x005f_x0000__x005f_x0009__s_x005f_x0004__x"/>
      <sheetName val="dongia_x005f_x0000_ _s_x005f_x0000__x005f_x0004__"/>
      <sheetName val="phan tich DG_x005f_x0000__x005f_x0000____x0"/>
      <sheetName val="_x005f_x0009__s_x005f_x0000__x005f_x0004__x005f_x0000__"/>
      <sheetName val="ch DG_x005f_x0000____x005f_x0000__x005f_x0004__x0"/>
      <sheetName val="phan tich DG_x005f_x0000____x005f_x0000__x0"/>
      <sheetName val="dongia___________x005f_x0009__㢠ś__x00"/>
      <sheetName val="dongia__x005f_x0009_㢠ś__x005f_x0004__㋄ś_"/>
      <sheetName val="dongia__x005f_x0009_㢠ś_x005f_x0004__㋄ś"/>
      <sheetName val="phan tich DG__㠨Ȣ__x005f_x0004_______杀"/>
      <sheetName val="__________x005f_x0009___s__x005f_x0004_____"/>
      <sheetName val="dongia___________x005f_x0009___s__x00"/>
      <sheetName val="dongia__x005f_x0009__s__x005f_x0004___s_"/>
      <sheetName val="dongia__x005f_x0009__s_x005f_x0004___s"/>
      <sheetName val="ch DG______x005f_x0004_______________"/>
      <sheetName val="ch DG_x005f_x0000__x005f_x0000_??_x005f_x0000__x0"/>
      <sheetName val="dongia_x005f_x0000__x005f_x0009_?s_x005f_x0000__x"/>
      <sheetName val="dongia_x005f_x0000__x005f_x0009_?s_x005f_x0004__x"/>
      <sheetName val="dongia_x005f_x0000_ 㢠ś_x005f_x0004__x005f_x0000_㋄"/>
      <sheetName val="phan tich DG_x005f_x0000__x005f_x0000_??_x0"/>
      <sheetName val="dongia_x005f_x0000_ ?s_x005f_x0000__x005f_x0004__"/>
      <sheetName val="_x005f_x0009_?s_x005f_x0000__x005f_x0004__x005f_x0000_?"/>
      <sheetName val="CP)TV-CAU"/>
      <sheetName val="dongia ????"/>
      <sheetName val="dongia_????"/>
      <sheetName val="phan_tich_DG??????"/>
      <sheetName val="phan_tich_DG____"/>
      <sheetName val="dongia__s_s"/>
      <sheetName val="tong_hop1"/>
      <sheetName val="phan_tich_DG1"/>
      <sheetName val="gia_vat_lieu1"/>
      <sheetName val="gia_xe_may1"/>
      <sheetName val="gia_nhan_cong1"/>
      <sheetName val="TC_1"/>
      <sheetName val="TC__(2)1"/>
      <sheetName val="PL_KS1"/>
      <sheetName val="_?s?s"/>
      <sheetName val="dongia_?s?s1"/>
      <sheetName val="ch_DG??????"/>
      <sheetName val="phan_tich_DG????"/>
      <sheetName val="dongia_?s?s"/>
      <sheetName val="thi_sat1"/>
      <sheetName val="KKKKKKKK"/>
      <sheetName val="dongia_x0000_~~~~~~~~~~~~~~~~~~~~~~~~"/>
      <sheetName val="gia vt,nc,may"/>
      <sheetName val="breakdown"/>
      <sheetName val="_x0000__x0000__x0000__x0000__x0000__x0000__x0000__x0000__x0000__x0009__x0000__s_x0000__x0004__x0000__x0000__x0000__x0000__x0000__x0000__s_x0000__x0000__x0000__x0000__x0000__x0000__x0000__x0000_"/>
      <sheetName val="dongia_x0000__x0000__x0000__x0000__x0000__x0000__x0000__x0000__x0000__x0000__x0009__x0000__s_x0000__x0004__x0000__x0000__x0000__x0000__x0000__x0000__s_x0000_"/>
      <sheetName val="ch DG_x0000__x0000____x0000__x0004__x0000__x0000__x0000__x0000__x0000__x0000____x0000__x0000__x0000__x0000__x0000__x0000__x0000__x0000____x0000__x0000_"/>
      <sheetName val="dongia_x0000__x0009__s_x0000__x0004__x0000__s_x0000_"/>
      <sheetName val="dongia_x0000__x0009__s_x0004__x0000__s"/>
      <sheetName val=" "/>
      <sheetName val="phan tich DG_x0000__x0000____x0000__x0004__x0000__x0000__x0000__x0000__x0000__x0000____x0000__x0000__x0000__x0000__x0000_"/>
      <sheetName val="dongia_x0000_ _s_x0000__x0004__x0000__s_x0000_"/>
      <sheetName val="_x0000__x0000__x0000__x0000__x0000__x0000__x0000__x0000__x0000_ _x0000__s_x0000__x0004__x0000__x0000__x0000__x0000__x0000__x0000__s_x0000__x0000__x0000__x0000__x0000__x0000__x0000__x0000_"/>
      <sheetName val="_x0009__s_x0000__x0004__x0000__s_x0000_"/>
      <sheetName val="ch DG_x0000____x0000__x0004__x0000____x0000____x0000_"/>
      <sheetName val="phan tich DG_x0000____x0000__x0004__x0000____x0000_"/>
      <sheetName val="_x0000__x0000__x0000__x0000__x0000__x0000__x0000__x0000__x0000__x0009__x0000____x0000__x0004__x0000__x0000__x0000__x0000__x0000__x0000____x0000__x0000__x0000__x0000__x0000__x0000__x0000__x0000_"/>
      <sheetName val="dongia_x0000__x0000__x0000__x0000__x0000__x0000__x0002__x0000__x0000__x0000__x0009__x0000__s_x0000__x0004__x0000__x0000__x0000__x0000__x0000__x0000__s_x0000_"/>
      <sheetName val=" _s_x0000__x0004__x0000__s_x0000_"/>
      <sheetName val="dongia_x0000_ ___x0000__x0004__x0000____x0000_"/>
      <sheetName val="dongia_x0000__x0002__x0000__x0009__s_x0000__x0004__x0000__s_x0000_"/>
      <sheetName val="ch DG___x0000__x0004__x0000____x0000____x0000_"/>
      <sheetName val="dongia_x0000_ _s_x0004__x0000__s"/>
      <sheetName val="dongia_x0000__x0000__x0000__x0000__x0000__x0000__x0000__x0000__x0000__x0000_ _x0000__s_x0000__x0004__x0000__x0000__x0000__x0000__x0000__x0000__s_x0000_"/>
      <sheetName val="_x0000__x0000__x0000__x0000__x0000__x0000__x0000__x0000__x0000_ _x0000____x0000__x0004__x0000__x0000__x0000__x0000__x0000__x0000____x0000__x0000__x0000__x0000__x0000__x0000__x0000__x0000_"/>
      <sheetName val="dongia_x0000__x0000__x0000__x0000__x0000__x0000__x0002__x0000__x0000__x0000_ _x0000__s_x0000__x0004__x0000__x0000__x0000__x0000__x0000__x0000__s_x0000_"/>
      <sheetName val="dongia_x0000__x0002__x0000_ _s_x0000__x0004__x0000__s_x0000_"/>
      <sheetName val=" ??"/>
      <sheetName val="dongia_x0000__x0000__x0000__x0000__x0000__x0000__x0000__x0000__x0000__x0000__x0009__x0000_㢠뉛_x0000__x0000__x0000__x0000__x0000__x0000__x0000_㋄ś_x0000_"/>
      <sheetName val="Nhat ky - socai thang 1"/>
      <sheetName val="3_x0002_"/>
      <sheetName val="?"/>
      <sheetName val="_x0001_d"/>
      <sheetName val=" phi_x0007_"/>
      <sheetName val="_x0011_䈀⁃呑挠慵琠湵⁧灡_x0018_䜀䅉⁏䡃⁉䥔啅吠啈儠奕〠ᬷ"/>
      <sheetName val="__x0004_______㋄ś__x0010_搁漀渀最椀愀开 ꀀ嬸弁Ѐ开쐀嬲弁ကĀd"/>
      <sheetName val="̃̃̃̃̃̃̃̃̃̃̃̃̃̃̃̃̃̃ἃ"/>
      <sheetName val="ἁĀphan tich DG__㠨Ȣ__x0004_______杀Ȣ___"/>
      <sheetName val="彟獟ၟ"/>
      <sheetName val="开开开开䀀≧异开开开开ἀ"/>
      <sheetName val="_@_@_@_@_@_@_@_@_@_@_@_@_@__x000e_"/>
      <sheetName val="彟џ彟彟彟ş"/>
      <sheetName val="٬ongia_x0000__x0000__x0000__x0000__x0000__x0000__x0000__x0000__x0000__x0000__x0009__x0000_㢠ś_x0000__x0004__x0000__x0000__x0000__x0000__x0000__x0000_㋄ś_x0000_"/>
      <sheetName val="dongia_x0000__x0009_㢠_x0005__x0000__x0000__x0000_뛴"/>
      <sheetName val="dongia_x0000__x0000__x0000__x0000__x0000__x0000__x0000__x0000__x0000__x0000__x0009__x0000_㢠ś_x0000__x0004__x0000__x0000__x0000__x0000__x0005__x0000__x0000__x0000_뛴"/>
      <sheetName val="dongia_x0000__x0000__x0000__x0000__x0000__x0000__x0000__x0000__x0000__x0000_ _x0000_㢠ś_x0000__x0004__x0000__x0000__x0000__x0000__x0000_԰_x0000__x0000__x0000_"/>
    </sheetNames>
    <sheetDataSet>
      <sheetData sheetId="0" refreshError="1">
        <row r="6">
          <cell r="A6">
            <v>2</v>
          </cell>
          <cell r="B6" t="str">
            <v>VËt liÖu</v>
          </cell>
          <cell r="C6" t="str">
            <v>c¸i</v>
          </cell>
          <cell r="D6">
            <v>15000</v>
          </cell>
        </row>
        <row r="7">
          <cell r="A7" t="str">
            <v>147</v>
          </cell>
          <cell r="B7" t="str">
            <v>DÇu mazót</v>
          </cell>
          <cell r="C7" t="str">
            <v>kg</v>
          </cell>
          <cell r="D7">
            <v>36.576000000000001</v>
          </cell>
          <cell r="E7">
            <v>4300</v>
          </cell>
          <cell r="F7">
            <v>157277</v>
          </cell>
        </row>
        <row r="8">
          <cell r="A8" t="str">
            <v>082</v>
          </cell>
          <cell r="B8" t="str">
            <v>CÊp phèi</v>
          </cell>
          <cell r="C8" t="str">
            <v>m3</v>
          </cell>
          <cell r="D8">
            <v>49.334400000000002</v>
          </cell>
          <cell r="E8">
            <v>52581.25</v>
          </cell>
          <cell r="F8">
            <v>986688</v>
          </cell>
        </row>
        <row r="9">
          <cell r="A9" t="str">
            <v>049</v>
          </cell>
          <cell r="B9" t="str">
            <v>Bª t«ng nhùa h¹t mÞn</v>
          </cell>
          <cell r="C9" t="str">
            <v>TÊn</v>
          </cell>
          <cell r="D9">
            <v>34.50564</v>
          </cell>
          <cell r="E9">
            <v>918577</v>
          </cell>
        </row>
        <row r="10">
          <cell r="A10" t="str">
            <v>050</v>
          </cell>
          <cell r="B10" t="str">
            <v>Bª t«ng nhùa h¹t th«</v>
          </cell>
          <cell r="C10" t="str">
            <v>TÊn</v>
          </cell>
          <cell r="D10">
            <v>104762</v>
          </cell>
          <cell r="E10">
            <v>887074</v>
          </cell>
        </row>
        <row r="11">
          <cell r="A11" t="str">
            <v>367</v>
          </cell>
          <cell r="B11" t="str">
            <v>TÊm bª t«ng 20x20</v>
          </cell>
          <cell r="C11" t="str">
            <v>m</v>
          </cell>
          <cell r="D11">
            <v>73.8</v>
          </cell>
          <cell r="E11">
            <v>23000</v>
          </cell>
          <cell r="F11">
            <v>1697400</v>
          </cell>
        </row>
        <row r="12">
          <cell r="A12" t="str">
            <v>337</v>
          </cell>
          <cell r="B12" t="str">
            <v>ThÐp trßn</v>
          </cell>
          <cell r="C12" t="str">
            <v>kg</v>
          </cell>
          <cell r="D12">
            <v>377.34899999999999</v>
          </cell>
          <cell r="E12">
            <v>4100</v>
          </cell>
          <cell r="F12">
            <v>1547131</v>
          </cell>
        </row>
        <row r="13">
          <cell r="A13" t="str">
            <v>331</v>
          </cell>
          <cell r="B13" t="str">
            <v>ThÐp h×nh</v>
          </cell>
          <cell r="C13" t="str">
            <v>kg</v>
          </cell>
          <cell r="D13">
            <v>560.2704</v>
          </cell>
          <cell r="E13">
            <v>4014</v>
          </cell>
          <cell r="F13">
            <v>2248925</v>
          </cell>
        </row>
        <row r="14">
          <cell r="A14" t="str">
            <v>442</v>
          </cell>
          <cell r="B14" t="str">
            <v>§Êt ®Ìn</v>
          </cell>
          <cell r="C14" t="str">
            <v>kg</v>
          </cell>
          <cell r="D14">
            <v>24.94858</v>
          </cell>
          <cell r="E14">
            <v>7500</v>
          </cell>
          <cell r="F14">
            <v>187114</v>
          </cell>
        </row>
        <row r="15">
          <cell r="A15" t="str">
            <v>400</v>
          </cell>
          <cell r="B15" t="str">
            <v>¤ xy</v>
          </cell>
          <cell r="C15" t="str">
            <v>chai</v>
          </cell>
          <cell r="D15">
            <v>6.2348800000000004</v>
          </cell>
          <cell r="E15">
            <v>25000</v>
          </cell>
          <cell r="F15">
            <v>155872</v>
          </cell>
        </row>
        <row r="16">
          <cell r="A16" t="str">
            <v>348</v>
          </cell>
          <cell r="B16" t="str">
            <v>ThÐp ®Öm</v>
          </cell>
          <cell r="C16" t="str">
            <v>kg</v>
          </cell>
          <cell r="D16">
            <v>75.400000000000006</v>
          </cell>
          <cell r="E16">
            <v>5000</v>
          </cell>
          <cell r="F16">
            <v>377000</v>
          </cell>
        </row>
        <row r="17">
          <cell r="A17" t="str">
            <v>026</v>
          </cell>
          <cell r="B17" t="str">
            <v>Bu l«ng M18x20</v>
          </cell>
          <cell r="C17" t="str">
            <v>c¸i</v>
          </cell>
          <cell r="D17">
            <v>174</v>
          </cell>
          <cell r="E17">
            <v>2897</v>
          </cell>
          <cell r="F17">
            <v>504078</v>
          </cell>
        </row>
        <row r="18">
          <cell r="A18" t="str">
            <v>341</v>
          </cell>
          <cell r="B18" t="str">
            <v>ThÐp trßn D &gt; 18mm</v>
          </cell>
          <cell r="C18" t="str">
            <v>kg</v>
          </cell>
          <cell r="D18">
            <v>2780.52</v>
          </cell>
          <cell r="E18">
            <v>3971.43</v>
          </cell>
          <cell r="F18">
            <v>10515927</v>
          </cell>
        </row>
        <row r="19">
          <cell r="A19" t="str">
            <v>388</v>
          </cell>
          <cell r="B19" t="str">
            <v>V÷a bª t«ng</v>
          </cell>
          <cell r="C19" t="str">
            <v>m3</v>
          </cell>
          <cell r="D19">
            <v>473.23360000000002</v>
          </cell>
        </row>
        <row r="20">
          <cell r="A20" t="str">
            <v>443</v>
          </cell>
          <cell r="B20" t="str">
            <v>§Êt ®á</v>
          </cell>
          <cell r="C20" t="str">
            <v>m3</v>
          </cell>
          <cell r="D20">
            <v>26.39744</v>
          </cell>
          <cell r="E20">
            <v>52581.25</v>
          </cell>
          <cell r="F20">
            <v>527949</v>
          </cell>
        </row>
        <row r="21">
          <cell r="A21" t="str">
            <v>427</v>
          </cell>
          <cell r="B21" t="str">
            <v>§¸ d¨m 0,5x1</v>
          </cell>
          <cell r="C21" t="str">
            <v>m3</v>
          </cell>
          <cell r="D21">
            <v>9.8604800000000008</v>
          </cell>
          <cell r="E21">
            <v>123207.61</v>
          </cell>
          <cell r="F21">
            <v>788838</v>
          </cell>
        </row>
        <row r="22">
          <cell r="A22" t="str">
            <v>430</v>
          </cell>
          <cell r="B22" t="str">
            <v>§¸ d¨m 4x6 t/c</v>
          </cell>
          <cell r="C22" t="str">
            <v>m3</v>
          </cell>
          <cell r="D22">
            <v>69.36</v>
          </cell>
          <cell r="E22">
            <v>94327.61</v>
          </cell>
          <cell r="F22">
            <v>4161600</v>
          </cell>
        </row>
        <row r="23">
          <cell r="A23" t="str">
            <v>426</v>
          </cell>
          <cell r="B23" t="str">
            <v>§¸ d¨m 4x6 t/h</v>
          </cell>
          <cell r="C23" t="str">
            <v>m3</v>
          </cell>
          <cell r="D23">
            <v>7.4755500000000001</v>
          </cell>
          <cell r="E23">
            <v>79089.509999999995</v>
          </cell>
          <cell r="F23">
            <v>448533</v>
          </cell>
        </row>
        <row r="24">
          <cell r="A24" t="str">
            <v>434</v>
          </cell>
          <cell r="B24" t="str">
            <v>§¸ héc</v>
          </cell>
          <cell r="C24" t="str">
            <v>m3</v>
          </cell>
          <cell r="D24">
            <v>178.11600000000001</v>
          </cell>
          <cell r="E24">
            <v>75923.8</v>
          </cell>
          <cell r="F24">
            <v>8096263</v>
          </cell>
        </row>
        <row r="25">
          <cell r="A25" t="str">
            <v>163</v>
          </cell>
          <cell r="B25" t="str">
            <v>GiÊy dÇu</v>
          </cell>
          <cell r="C25" t="str">
            <v>m2</v>
          </cell>
          <cell r="D25">
            <v>287.53919999999999</v>
          </cell>
          <cell r="E25">
            <v>15000</v>
          </cell>
          <cell r="F25">
            <v>4313088</v>
          </cell>
        </row>
        <row r="26">
          <cell r="A26" t="str">
            <v>002</v>
          </cell>
          <cell r="B26" t="str">
            <v>Bao t¶i</v>
          </cell>
          <cell r="C26" t="str">
            <v>m2</v>
          </cell>
          <cell r="D26">
            <v>157.7664</v>
          </cell>
          <cell r="E26">
            <v>3800</v>
          </cell>
          <cell r="F26">
            <v>599512</v>
          </cell>
        </row>
        <row r="27">
          <cell r="A27" t="str">
            <v>343</v>
          </cell>
          <cell r="B27" t="str">
            <v>ThÐp trßn D&lt;= 18mm</v>
          </cell>
          <cell r="C27" t="str">
            <v>kg</v>
          </cell>
          <cell r="D27">
            <v>32321.0052</v>
          </cell>
          <cell r="E27">
            <v>3971.43</v>
          </cell>
          <cell r="F27">
            <v>122981425</v>
          </cell>
        </row>
        <row r="28">
          <cell r="A28" t="str">
            <v>8002</v>
          </cell>
          <cell r="B28" t="str">
            <v>ThÐp trßn D= 10mm A2</v>
          </cell>
          <cell r="C28" t="str">
            <v>kg</v>
          </cell>
          <cell r="D28">
            <v>1900</v>
          </cell>
          <cell r="E28">
            <v>4447.62</v>
          </cell>
        </row>
        <row r="29">
          <cell r="A29" t="str">
            <v>8000</v>
          </cell>
          <cell r="B29" t="str">
            <v>ThÐp trßn D&lt;= 12mm A2</v>
          </cell>
          <cell r="C29" t="str">
            <v>kg</v>
          </cell>
          <cell r="D29">
            <v>109524</v>
          </cell>
          <cell r="E29">
            <v>4447.62</v>
          </cell>
        </row>
        <row r="30">
          <cell r="A30" t="str">
            <v>412</v>
          </cell>
          <cell r="B30" t="str">
            <v>§inh ®Øa</v>
          </cell>
          <cell r="C30" t="str">
            <v>C¸i</v>
          </cell>
          <cell r="D30">
            <v>1283.63219</v>
          </cell>
          <cell r="E30">
            <v>600</v>
          </cell>
          <cell r="F30">
            <v>770179</v>
          </cell>
        </row>
        <row r="31">
          <cell r="A31" t="str">
            <v>232</v>
          </cell>
          <cell r="B31" t="str">
            <v>Gç v¸n cÇu c«ng t¸c</v>
          </cell>
          <cell r="C31" t="str">
            <v>m3</v>
          </cell>
          <cell r="D31">
            <v>71.614959999999996</v>
          </cell>
          <cell r="E31">
            <v>1454545</v>
          </cell>
          <cell r="F31">
            <v>104167182</v>
          </cell>
        </row>
        <row r="32">
          <cell r="A32" t="str">
            <v>282</v>
          </cell>
          <cell r="B32" t="str">
            <v>Phô gia dÎo ho¸</v>
          </cell>
          <cell r="C32" t="str">
            <v>kg</v>
          </cell>
          <cell r="D32">
            <v>13083.99057</v>
          </cell>
          <cell r="E32">
            <v>673</v>
          </cell>
          <cell r="F32">
            <v>8805526</v>
          </cell>
        </row>
        <row r="33">
          <cell r="A33" t="str">
            <v>0414</v>
          </cell>
          <cell r="B33" t="str">
            <v>èng bª t«ng ly t©m D1200mm (èng dµi 2m)</v>
          </cell>
          <cell r="C33" t="str">
            <v>m</v>
          </cell>
          <cell r="D33">
            <v>6740.6149999999998</v>
          </cell>
          <cell r="E33">
            <v>647619.05000000005</v>
          </cell>
        </row>
        <row r="34">
          <cell r="A34" t="str">
            <v>0412</v>
          </cell>
          <cell r="B34" t="str">
            <v>èng bª t«ng ly t©m D1000mm (èng dµi 2m)</v>
          </cell>
          <cell r="C34" t="str">
            <v>m</v>
          </cell>
          <cell r="D34">
            <v>1555.9949999999999</v>
          </cell>
          <cell r="E34">
            <v>461904.76</v>
          </cell>
          <cell r="F34">
            <v>12557733</v>
          </cell>
        </row>
        <row r="35">
          <cell r="A35" t="str">
            <v>127</v>
          </cell>
          <cell r="B35" t="str">
            <v>D©y buéc</v>
          </cell>
          <cell r="C35" t="str">
            <v>kg</v>
          </cell>
          <cell r="D35">
            <v>50.790900000000001</v>
          </cell>
          <cell r="E35">
            <v>5500</v>
          </cell>
          <cell r="F35">
            <v>279350</v>
          </cell>
        </row>
        <row r="36">
          <cell r="A36" t="str">
            <v>214</v>
          </cell>
          <cell r="B36" t="str">
            <v>G¹ch x©y (6,5x10,5x22)</v>
          </cell>
          <cell r="C36" t="str">
            <v>viªn</v>
          </cell>
          <cell r="D36">
            <v>495.11</v>
          </cell>
          <cell r="E36">
            <v>485.71</v>
          </cell>
          <cell r="F36">
            <v>225275</v>
          </cell>
        </row>
        <row r="37">
          <cell r="A37" t="str">
            <v>0410</v>
          </cell>
          <cell r="B37" t="str">
            <v>èng bª t«ng ly t©m D800mm (èng dµi 2m)</v>
          </cell>
          <cell r="C37" t="str">
            <v>m</v>
          </cell>
          <cell r="D37">
            <v>458.78</v>
          </cell>
          <cell r="E37">
            <v>357142.86</v>
          </cell>
        </row>
        <row r="38">
          <cell r="A38" t="str">
            <v>078</v>
          </cell>
          <cell r="B38" t="str">
            <v>C¸t mÞn ML 1,5 - 2,0</v>
          </cell>
          <cell r="C38" t="str">
            <v>m3</v>
          </cell>
          <cell r="D38">
            <v>64.351879999999994</v>
          </cell>
          <cell r="E38">
            <v>79716.009999999995</v>
          </cell>
          <cell r="F38">
            <v>3159098</v>
          </cell>
        </row>
        <row r="39">
          <cell r="A39" t="str">
            <v>220</v>
          </cell>
          <cell r="B39" t="str">
            <v>Gç chÌn khi l¾p cÊu kiÖn</v>
          </cell>
          <cell r="C39" t="str">
            <v>m3</v>
          </cell>
          <cell r="D39">
            <v>29.02</v>
          </cell>
          <cell r="E39">
            <v>1454545</v>
          </cell>
          <cell r="F39">
            <v>42210896</v>
          </cell>
        </row>
        <row r="40">
          <cell r="A40" t="str">
            <v>286</v>
          </cell>
          <cell r="B40" t="str">
            <v>Que hµn</v>
          </cell>
          <cell r="C40" t="str">
            <v>kg</v>
          </cell>
          <cell r="D40">
            <v>4426.36114</v>
          </cell>
          <cell r="E40">
            <v>8500</v>
          </cell>
          <cell r="F40">
            <v>37624070</v>
          </cell>
        </row>
        <row r="41">
          <cell r="A41" t="str">
            <v>313</v>
          </cell>
          <cell r="B41" t="str">
            <v>S¾t ®Öm</v>
          </cell>
          <cell r="C41" t="str">
            <v>kg</v>
          </cell>
          <cell r="D41">
            <v>2902</v>
          </cell>
          <cell r="E41">
            <v>5000</v>
          </cell>
          <cell r="F41">
            <v>14510000</v>
          </cell>
        </row>
        <row r="42">
          <cell r="A42" t="str">
            <v>385</v>
          </cell>
          <cell r="B42" t="str">
            <v>V÷a</v>
          </cell>
          <cell r="C42" t="str">
            <v>m3</v>
          </cell>
          <cell r="D42">
            <v>0.51382000000000005</v>
          </cell>
        </row>
        <row r="43">
          <cell r="A43" t="str">
            <v>234</v>
          </cell>
          <cell r="B43" t="str">
            <v>Gç v¸n khu«n (c¶ nÑp)</v>
          </cell>
          <cell r="C43" t="str">
            <v>m3</v>
          </cell>
          <cell r="D43">
            <v>40.070059999999998</v>
          </cell>
          <cell r="E43">
            <v>1454545</v>
          </cell>
          <cell r="F43">
            <v>58283705</v>
          </cell>
        </row>
        <row r="44">
          <cell r="A44" t="str">
            <v>136</v>
          </cell>
          <cell r="B44" t="str">
            <v>D©y thÐp</v>
          </cell>
          <cell r="C44" t="str">
            <v>kg</v>
          </cell>
          <cell r="D44">
            <v>7438.5787399999999</v>
          </cell>
          <cell r="E44">
            <v>5455</v>
          </cell>
          <cell r="F44">
            <v>40577447</v>
          </cell>
        </row>
        <row r="45">
          <cell r="A45" t="str">
            <v>344</v>
          </cell>
          <cell r="B45" t="str">
            <v>ThÐp trßn D&lt;=10mm</v>
          </cell>
          <cell r="C45" t="str">
            <v>kg</v>
          </cell>
          <cell r="D45">
            <v>325952.06205000001</v>
          </cell>
          <cell r="E45">
            <v>4100</v>
          </cell>
          <cell r="F45">
            <v>1336403454</v>
          </cell>
        </row>
        <row r="46">
          <cell r="A46" t="str">
            <v>0408</v>
          </cell>
          <cell r="B46" t="str">
            <v>èng bª t«ng ly t©m D600mm (èng dµi 2m)</v>
          </cell>
          <cell r="C46" t="str">
            <v>m</v>
          </cell>
          <cell r="D46">
            <v>24.36</v>
          </cell>
          <cell r="E46">
            <v>180952.38</v>
          </cell>
        </row>
        <row r="47">
          <cell r="A47" t="str">
            <v>079</v>
          </cell>
          <cell r="B47" t="str">
            <v>C¸t nÒn</v>
          </cell>
          <cell r="C47" t="str">
            <v>m3</v>
          </cell>
          <cell r="D47">
            <v>435.57659999999998</v>
          </cell>
          <cell r="E47">
            <v>40668.39</v>
          </cell>
          <cell r="F47">
            <v>7523279</v>
          </cell>
        </row>
        <row r="48">
          <cell r="A48" t="str">
            <v>126</v>
          </cell>
          <cell r="B48" t="str">
            <v>D©y</v>
          </cell>
          <cell r="C48" t="str">
            <v>kg</v>
          </cell>
          <cell r="D48">
            <v>620.90231000000006</v>
          </cell>
          <cell r="E48">
            <v>5500</v>
          </cell>
          <cell r="F48">
            <v>3414963</v>
          </cell>
        </row>
        <row r="49">
          <cell r="A49" t="str">
            <v>231</v>
          </cell>
          <cell r="B49" t="str">
            <v>Gç v¸n</v>
          </cell>
          <cell r="C49" t="str">
            <v>m3</v>
          </cell>
          <cell r="D49">
            <v>14.951700000000001</v>
          </cell>
          <cell r="E49">
            <v>1454545</v>
          </cell>
          <cell r="F49">
            <v>21747920</v>
          </cell>
        </row>
        <row r="50">
          <cell r="A50" t="str">
            <v>071</v>
          </cell>
          <cell r="B50" t="str">
            <v>C©y chèng</v>
          </cell>
          <cell r="C50" t="str">
            <v>c©y</v>
          </cell>
          <cell r="D50">
            <v>2358.3970300000001</v>
          </cell>
          <cell r="E50">
            <v>17142.86</v>
          </cell>
          <cell r="F50">
            <v>23583970</v>
          </cell>
        </row>
        <row r="51">
          <cell r="A51" t="str">
            <v>100</v>
          </cell>
          <cell r="B51" t="str">
            <v>Cäc tre</v>
          </cell>
          <cell r="C51" t="str">
            <v>m</v>
          </cell>
          <cell r="D51">
            <v>138712.21875</v>
          </cell>
          <cell r="E51">
            <v>1136</v>
          </cell>
          <cell r="F51">
            <v>157577080</v>
          </cell>
        </row>
        <row r="52">
          <cell r="A52" t="str">
            <v>141</v>
          </cell>
          <cell r="B52" t="str">
            <v>D©y thõng</v>
          </cell>
          <cell r="C52" t="str">
            <v>m</v>
          </cell>
          <cell r="D52">
            <v>6562.5420000000004</v>
          </cell>
          <cell r="E52">
            <v>1121</v>
          </cell>
          <cell r="F52">
            <v>7356610</v>
          </cell>
        </row>
        <row r="53">
          <cell r="A53" t="str">
            <v>272</v>
          </cell>
          <cell r="B53" t="str">
            <v>Nhùa bitum sè 4</v>
          </cell>
          <cell r="C53" t="str">
            <v>kg</v>
          </cell>
          <cell r="D53">
            <v>5889.5495199999996</v>
          </cell>
          <cell r="E53">
            <v>2747</v>
          </cell>
          <cell r="F53">
            <v>13545964</v>
          </cell>
        </row>
        <row r="54">
          <cell r="A54" t="str">
            <v>428</v>
          </cell>
          <cell r="B54" t="str">
            <v>§¸ d¨m 1x2</v>
          </cell>
          <cell r="C54" t="str">
            <v>m3</v>
          </cell>
          <cell r="D54">
            <v>5234.9716600000002</v>
          </cell>
          <cell r="E54">
            <v>107017.13</v>
          </cell>
          <cell r="F54">
            <v>385482373</v>
          </cell>
        </row>
        <row r="55">
          <cell r="A55" t="str">
            <v>119</v>
          </cell>
          <cell r="B55" t="str">
            <v>Cñi</v>
          </cell>
          <cell r="C55" t="str">
            <v>kg</v>
          </cell>
          <cell r="D55">
            <v>97185.240720000002</v>
          </cell>
          <cell r="E55">
            <v>400</v>
          </cell>
          <cell r="F55">
            <v>38874096</v>
          </cell>
        </row>
        <row r="56">
          <cell r="A56" t="str">
            <v>067</v>
          </cell>
          <cell r="B56" t="str">
            <v>Bét ®¸</v>
          </cell>
          <cell r="C56" t="str">
            <v>kg</v>
          </cell>
          <cell r="D56">
            <v>46573.931519999998</v>
          </cell>
          <cell r="E56">
            <v>266.66666666666663</v>
          </cell>
          <cell r="F56">
            <v>8476456</v>
          </cell>
        </row>
        <row r="57">
          <cell r="A57" t="str">
            <v>271</v>
          </cell>
          <cell r="B57" t="str">
            <v>Nhùa bitum</v>
          </cell>
          <cell r="C57" t="str">
            <v>kg</v>
          </cell>
          <cell r="D57">
            <v>80860.92</v>
          </cell>
          <cell r="E57">
            <v>2747</v>
          </cell>
          <cell r="F57">
            <v>185980116</v>
          </cell>
        </row>
        <row r="58">
          <cell r="A58" t="str">
            <v>401</v>
          </cell>
          <cell r="B58" t="str">
            <v>§inh</v>
          </cell>
          <cell r="C58" t="str">
            <v>kg</v>
          </cell>
          <cell r="D58">
            <v>2302.0592499999998</v>
          </cell>
          <cell r="E58">
            <v>5455</v>
          </cell>
          <cell r="F58">
            <v>12557733</v>
          </cell>
        </row>
        <row r="59">
          <cell r="A59" t="str">
            <v>221</v>
          </cell>
          <cell r="B59" t="str">
            <v>Gç chèng</v>
          </cell>
          <cell r="C59" t="str">
            <v>m3</v>
          </cell>
          <cell r="D59">
            <v>62.123640000000002</v>
          </cell>
          <cell r="E59">
            <v>1454545</v>
          </cell>
          <cell r="F59">
            <v>90361630</v>
          </cell>
        </row>
        <row r="60">
          <cell r="A60" t="str">
            <v>239</v>
          </cell>
          <cell r="B60" t="str">
            <v>Gç ®µ nÑp</v>
          </cell>
          <cell r="C60" t="str">
            <v>m3</v>
          </cell>
          <cell r="D60">
            <v>16.925940000000001</v>
          </cell>
          <cell r="E60">
            <v>1454545</v>
          </cell>
          <cell r="F60">
            <v>24619541</v>
          </cell>
        </row>
        <row r="61">
          <cell r="A61" t="str">
            <v>233</v>
          </cell>
          <cell r="B61" t="str">
            <v>Gç v¸n khu«n</v>
          </cell>
          <cell r="C61" t="str">
            <v>m3</v>
          </cell>
          <cell r="D61">
            <v>114.6778</v>
          </cell>
          <cell r="E61">
            <v>1454545</v>
          </cell>
          <cell r="F61">
            <v>166804021</v>
          </cell>
        </row>
        <row r="62">
          <cell r="A62" t="str">
            <v>275</v>
          </cell>
          <cell r="B62" t="str">
            <v>N­íc</v>
          </cell>
          <cell r="C62" t="str">
            <v>LÝt</v>
          </cell>
          <cell r="D62">
            <v>1213213.2553900001</v>
          </cell>
          <cell r="E62">
            <v>6</v>
          </cell>
          <cell r="F62">
            <v>2426427</v>
          </cell>
        </row>
        <row r="63">
          <cell r="A63" t="str">
            <v>429</v>
          </cell>
          <cell r="B63" t="str">
            <v>§¸ d¨m 2x4</v>
          </cell>
          <cell r="C63" t="str">
            <v>m3</v>
          </cell>
          <cell r="D63">
            <v>397.76119</v>
          </cell>
          <cell r="E63">
            <v>102899.04</v>
          </cell>
          <cell r="F63">
            <v>27843283</v>
          </cell>
        </row>
        <row r="64">
          <cell r="A64" t="str">
            <v>081</v>
          </cell>
          <cell r="B64" t="str">
            <v>C¸t vµng</v>
          </cell>
          <cell r="C64" t="str">
            <v>m3</v>
          </cell>
          <cell r="D64">
            <v>3098.9452200000001</v>
          </cell>
          <cell r="E64">
            <v>79716.009999999995</v>
          </cell>
          <cell r="F64">
            <v>163398085</v>
          </cell>
        </row>
        <row r="65">
          <cell r="A65" t="str">
            <v>0002</v>
          </cell>
          <cell r="B65" t="str">
            <v>C¸t vµng</v>
          </cell>
          <cell r="C65" t="str">
            <v>m3</v>
          </cell>
          <cell r="D65">
            <v>203.15798000000001</v>
          </cell>
          <cell r="E65">
            <v>79716.009999999995</v>
          </cell>
          <cell r="F65">
            <v>10711911</v>
          </cell>
        </row>
        <row r="66">
          <cell r="A66" t="str">
            <v>390</v>
          </cell>
          <cell r="B66" t="str">
            <v>Xi m¨ng PC30</v>
          </cell>
          <cell r="C66" t="str">
            <v>kg</v>
          </cell>
          <cell r="D66">
            <v>2379864.18872</v>
          </cell>
          <cell r="E66">
            <v>714.29</v>
          </cell>
          <cell r="F66">
            <v>1601648599</v>
          </cell>
        </row>
        <row r="67">
          <cell r="A67" t="str">
            <v>0192</v>
          </cell>
          <cell r="B67" t="str">
            <v>Cñi ®un</v>
          </cell>
          <cell r="C67" t="str">
            <v>kg</v>
          </cell>
          <cell r="D67">
            <v>6936.9691999999995</v>
          </cell>
          <cell r="E67">
            <v>400</v>
          </cell>
          <cell r="F67">
            <v>2774788</v>
          </cell>
        </row>
        <row r="68">
          <cell r="A68" t="str">
            <v>0191</v>
          </cell>
          <cell r="B68" t="str">
            <v>Nhùa bi tum</v>
          </cell>
          <cell r="C68" t="str">
            <v>kg</v>
          </cell>
          <cell r="D68">
            <v>6936.9691999999995</v>
          </cell>
          <cell r="E68">
            <v>2747</v>
          </cell>
          <cell r="F68">
            <v>20810908</v>
          </cell>
        </row>
        <row r="69">
          <cell r="A69" t="str">
            <v>0372</v>
          </cell>
          <cell r="B69" t="str">
            <v>D©y ®ay</v>
          </cell>
          <cell r="C69" t="str">
            <v>kg</v>
          </cell>
          <cell r="D69">
            <v>22048.333999999999</v>
          </cell>
          <cell r="E69">
            <v>2500</v>
          </cell>
        </row>
        <row r="70">
          <cell r="A70" t="str">
            <v>0406</v>
          </cell>
          <cell r="B70" t="str">
            <v>èng bª t«ng ly t©m D400mm (èng dµi 2m)</v>
          </cell>
          <cell r="C70" t="str">
            <v>m</v>
          </cell>
          <cell r="D70">
            <v>645.54</v>
          </cell>
          <cell r="E70">
            <v>104761.9</v>
          </cell>
        </row>
        <row r="71">
          <cell r="A71">
            <v>8001</v>
          </cell>
          <cell r="B71" t="str">
            <v>N¾p ga gang</v>
          </cell>
          <cell r="C71" t="str">
            <v>c¸i</v>
          </cell>
          <cell r="D71">
            <v>150</v>
          </cell>
          <cell r="E71">
            <v>1800000</v>
          </cell>
        </row>
        <row r="72">
          <cell r="A72" t="str">
            <v>6125</v>
          </cell>
          <cell r="B72" t="str">
            <v>Nh©n c«ng 2,5/7</v>
          </cell>
          <cell r="C72" t="str">
            <v>c«ng</v>
          </cell>
          <cell r="D72">
            <v>2.5272000000000001</v>
          </cell>
          <cell r="E72">
            <v>11889</v>
          </cell>
          <cell r="F72">
            <v>30046</v>
          </cell>
        </row>
        <row r="73">
          <cell r="A73" t="str">
            <v>6140</v>
          </cell>
          <cell r="B73" t="str">
            <v>Nh©n c«ng 4/7</v>
          </cell>
          <cell r="C73" t="str">
            <v>c«ng</v>
          </cell>
          <cell r="D73">
            <v>7110.9864900000002</v>
          </cell>
          <cell r="E73">
            <v>13529</v>
          </cell>
          <cell r="F73">
            <v>96204536</v>
          </cell>
        </row>
        <row r="74">
          <cell r="A74" t="str">
            <v>6137</v>
          </cell>
          <cell r="B74" t="str">
            <v>Nh©n c«ng 3,7/7</v>
          </cell>
          <cell r="C74" t="str">
            <v>c«ng</v>
          </cell>
          <cell r="D74">
            <v>1330.2401199999999</v>
          </cell>
          <cell r="E74">
            <v>13194</v>
          </cell>
          <cell r="F74">
            <v>17551188</v>
          </cell>
        </row>
        <row r="75">
          <cell r="A75" t="str">
            <v>6006</v>
          </cell>
          <cell r="B75" t="str">
            <v>Nh©n c«ng bËc 4/7</v>
          </cell>
          <cell r="C75" t="str">
            <v>C«ng</v>
          </cell>
          <cell r="D75">
            <v>41484.468999999997</v>
          </cell>
          <cell r="E75">
            <v>14506</v>
          </cell>
          <cell r="F75">
            <v>601773707</v>
          </cell>
        </row>
        <row r="76">
          <cell r="A76" t="str">
            <v>6135</v>
          </cell>
          <cell r="B76" t="str">
            <v>Nh©n c«ng 3,5/7</v>
          </cell>
          <cell r="C76" t="str">
            <v>c«ng</v>
          </cell>
          <cell r="D76">
            <v>21174.588159999999</v>
          </cell>
          <cell r="E76">
            <v>12971</v>
          </cell>
          <cell r="F76">
            <v>274655583</v>
          </cell>
        </row>
        <row r="77">
          <cell r="A77" t="str">
            <v>6005</v>
          </cell>
          <cell r="B77" t="str">
            <v>Nh©n c«ng bËc 3,5/7</v>
          </cell>
          <cell r="C77" t="str">
            <v>C«ng</v>
          </cell>
          <cell r="D77">
            <v>796.27200000000005</v>
          </cell>
          <cell r="E77">
            <v>13809</v>
          </cell>
          <cell r="F77">
            <v>10995720</v>
          </cell>
        </row>
        <row r="78">
          <cell r="A78" t="str">
            <v>6127</v>
          </cell>
          <cell r="B78" t="str">
            <v>Nh©n c«ng 2,7/7</v>
          </cell>
          <cell r="C78" t="str">
            <v>c«ng</v>
          </cell>
          <cell r="D78">
            <v>28854.020789999999</v>
          </cell>
          <cell r="E78">
            <v>12099</v>
          </cell>
          <cell r="F78">
            <v>349104798</v>
          </cell>
        </row>
        <row r="79">
          <cell r="A79" t="str">
            <v>6130</v>
          </cell>
          <cell r="B79" t="str">
            <v>Nh©n c«ng 3/7</v>
          </cell>
          <cell r="C79" t="str">
            <v>c«ng</v>
          </cell>
          <cell r="D79">
            <v>24441.44425</v>
          </cell>
          <cell r="E79">
            <v>12413</v>
          </cell>
          <cell r="F79">
            <v>303391647</v>
          </cell>
        </row>
        <row r="80">
          <cell r="A80">
            <v>76</v>
          </cell>
          <cell r="B80" t="str">
            <v>M¸y thi c«ng</v>
          </cell>
          <cell r="C80" t="str">
            <v>c¸i</v>
          </cell>
          <cell r="D80">
            <v>50000</v>
          </cell>
        </row>
        <row r="81">
          <cell r="A81" t="str">
            <v>7576</v>
          </cell>
          <cell r="B81" t="str">
            <v>M¸y ®Çm b¸nh lèp 16T</v>
          </cell>
          <cell r="C81" t="str">
            <v>ca</v>
          </cell>
          <cell r="D81">
            <v>4.6080000000000003E-2</v>
          </cell>
          <cell r="E81">
            <v>432053</v>
          </cell>
          <cell r="F81">
            <v>19909</v>
          </cell>
        </row>
        <row r="82">
          <cell r="A82" t="str">
            <v>7544</v>
          </cell>
          <cell r="B82" t="str">
            <v>M¸y lu 10T</v>
          </cell>
          <cell r="C82" t="str">
            <v>ca</v>
          </cell>
          <cell r="D82">
            <v>8.6400000000000005E-2</v>
          </cell>
          <cell r="E82">
            <v>288922</v>
          </cell>
          <cell r="F82">
            <v>24963</v>
          </cell>
        </row>
        <row r="83">
          <cell r="A83" t="str">
            <v>7555</v>
          </cell>
          <cell r="B83" t="str">
            <v>M¸y r¶i 20T/h</v>
          </cell>
          <cell r="C83" t="str">
            <v>ca</v>
          </cell>
          <cell r="D83">
            <v>7.1999999999999995E-2</v>
          </cell>
          <cell r="E83">
            <v>450000</v>
          </cell>
          <cell r="F83">
            <v>32400</v>
          </cell>
        </row>
        <row r="84">
          <cell r="A84" t="str">
            <v>7539</v>
          </cell>
          <cell r="B84" t="str">
            <v>M¸y khoan 4,5kw</v>
          </cell>
          <cell r="C84" t="str">
            <v>ca</v>
          </cell>
          <cell r="D84">
            <v>1.5854999999999999</v>
          </cell>
          <cell r="E84">
            <v>72334</v>
          </cell>
          <cell r="F84">
            <v>114686</v>
          </cell>
        </row>
        <row r="85">
          <cell r="A85" t="str">
            <v>7545</v>
          </cell>
          <cell r="B85" t="str">
            <v>M¸y lu 8,5T</v>
          </cell>
          <cell r="C85" t="str">
            <v>ca</v>
          </cell>
          <cell r="D85">
            <v>9.6975999999999996</v>
          </cell>
          <cell r="E85">
            <v>252823</v>
          </cell>
          <cell r="F85">
            <v>2451776</v>
          </cell>
        </row>
        <row r="86">
          <cell r="A86" t="str">
            <v>7561</v>
          </cell>
          <cell r="B86" t="str">
            <v>M¸y vËn th¨ng 0,8T</v>
          </cell>
          <cell r="C86" t="str">
            <v>ca</v>
          </cell>
          <cell r="D86">
            <v>64.078770000000006</v>
          </cell>
          <cell r="E86">
            <v>54495</v>
          </cell>
          <cell r="F86">
            <v>3491973</v>
          </cell>
        </row>
        <row r="87">
          <cell r="A87" t="str">
            <v>7538</v>
          </cell>
          <cell r="B87" t="str">
            <v>M¸y hµn 23kw</v>
          </cell>
          <cell r="C87" t="str">
            <v>ca</v>
          </cell>
          <cell r="D87">
            <v>634.41282999999999</v>
          </cell>
          <cell r="E87">
            <v>77338</v>
          </cell>
          <cell r="F87">
            <v>49064219</v>
          </cell>
        </row>
        <row r="88">
          <cell r="A88" t="str">
            <v>7506</v>
          </cell>
          <cell r="B88" t="str">
            <v>CÇn cÈu 10T</v>
          </cell>
          <cell r="C88" t="str">
            <v>ca</v>
          </cell>
          <cell r="D88">
            <v>105.922</v>
          </cell>
          <cell r="E88">
            <v>615511</v>
          </cell>
          <cell r="F88">
            <v>65196156</v>
          </cell>
        </row>
        <row r="89">
          <cell r="A89" t="str">
            <v>7559</v>
          </cell>
          <cell r="B89" t="str">
            <v>M¸y trén 80L</v>
          </cell>
          <cell r="C89" t="str">
            <v>ca</v>
          </cell>
          <cell r="D89">
            <v>0.78237000000000001</v>
          </cell>
          <cell r="E89">
            <v>45294</v>
          </cell>
          <cell r="F89">
            <v>35437</v>
          </cell>
        </row>
        <row r="90">
          <cell r="A90" t="str">
            <v>7536</v>
          </cell>
          <cell r="B90" t="str">
            <v>M¸y c¾t uèn</v>
          </cell>
          <cell r="C90" t="str">
            <v>ca</v>
          </cell>
          <cell r="D90">
            <v>140.30824000000001</v>
          </cell>
          <cell r="E90">
            <v>39789</v>
          </cell>
          <cell r="F90">
            <v>5582725</v>
          </cell>
        </row>
        <row r="91">
          <cell r="A91" t="str">
            <v>7573</v>
          </cell>
          <cell r="B91" t="str">
            <v>M¸y ®Çm 25T</v>
          </cell>
          <cell r="C91" t="str">
            <v>ca</v>
          </cell>
          <cell r="D91">
            <v>221.21337</v>
          </cell>
          <cell r="E91">
            <v>580000</v>
          </cell>
          <cell r="F91">
            <v>128303755</v>
          </cell>
        </row>
        <row r="92">
          <cell r="A92" t="str">
            <v>7579</v>
          </cell>
          <cell r="B92" t="str">
            <v>M¸y ®Çm dïi 1,5kw</v>
          </cell>
          <cell r="C92" t="str">
            <v>ca</v>
          </cell>
          <cell r="D92">
            <v>410.88961999999998</v>
          </cell>
          <cell r="E92">
            <v>37456</v>
          </cell>
          <cell r="F92">
            <v>15390282</v>
          </cell>
        </row>
        <row r="93">
          <cell r="A93" t="str">
            <v>7558</v>
          </cell>
          <cell r="B93" t="str">
            <v>M¸y trén 250L</v>
          </cell>
          <cell r="C93" t="str">
            <v>ca</v>
          </cell>
          <cell r="D93">
            <v>641.54966999999999</v>
          </cell>
          <cell r="E93">
            <v>96272</v>
          </cell>
          <cell r="F93">
            <v>61763270</v>
          </cell>
        </row>
        <row r="94">
          <cell r="A94" t="str">
            <v>6805</v>
          </cell>
          <cell r="B94" t="str">
            <v>CÈu b¸nh h¬i 6,0T</v>
          </cell>
          <cell r="C94" t="str">
            <v>ca</v>
          </cell>
          <cell r="D94">
            <v>250.79310000000001</v>
          </cell>
          <cell r="E94">
            <v>357174</v>
          </cell>
        </row>
        <row r="95">
          <cell r="A95" t="str">
            <v>7586</v>
          </cell>
          <cell r="B95" t="str">
            <v>M¸y ñi 110cv</v>
          </cell>
          <cell r="C95" t="str">
            <v>ca</v>
          </cell>
          <cell r="D95">
            <v>145.06644</v>
          </cell>
          <cell r="E95">
            <v>669348</v>
          </cell>
          <cell r="F95">
            <v>97099931</v>
          </cell>
        </row>
        <row r="96">
          <cell r="A96" t="str">
            <v>7616</v>
          </cell>
          <cell r="B96" t="str">
            <v>¤ t« &lt;=5T</v>
          </cell>
          <cell r="C96" t="str">
            <v>ca</v>
          </cell>
          <cell r="D96">
            <v>717.91236000000004</v>
          </cell>
          <cell r="E96">
            <v>309841</v>
          </cell>
          <cell r="F96">
            <v>222438684</v>
          </cell>
        </row>
        <row r="97">
          <cell r="A97" t="str">
            <v>7565</v>
          </cell>
          <cell r="B97" t="str">
            <v>M¸y ®µo &lt;= 0,4m3</v>
          </cell>
          <cell r="C97" t="str">
            <v>ca</v>
          </cell>
          <cell r="D97">
            <v>521.92228</v>
          </cell>
          <cell r="E97">
            <v>393549</v>
          </cell>
          <cell r="F97">
            <v>205401991</v>
          </cell>
        </row>
        <row r="98">
          <cell r="A98" t="str">
            <v>.</v>
          </cell>
          <cell r="B98" t="str">
            <v>VËt liÖu kh¸c</v>
          </cell>
          <cell r="C98" t="str">
            <v>m2</v>
          </cell>
          <cell r="D98">
            <v>3800</v>
          </cell>
          <cell r="F98">
            <v>50057508</v>
          </cell>
        </row>
        <row r="99">
          <cell r="A99" t="str">
            <v>.</v>
          </cell>
          <cell r="B99" t="str">
            <v>Nh©n c«ng kh¸c</v>
          </cell>
          <cell r="C99" t="str">
            <v>bÇu</v>
          </cell>
          <cell r="D99">
            <v>2000</v>
          </cell>
        </row>
        <row r="100">
          <cell r="A100" t="str">
            <v>.</v>
          </cell>
          <cell r="B100" t="str">
            <v>M¸y thi c«ng kh¸c</v>
          </cell>
          <cell r="C100" t="str">
            <v>bé</v>
          </cell>
          <cell r="D100">
            <v>170000</v>
          </cell>
          <cell r="F100">
            <v>84087</v>
          </cell>
        </row>
        <row r="101">
          <cell r="A101" t="str">
            <v>TT</v>
          </cell>
          <cell r="B101" t="str">
            <v>VËn chuyÓn èng cèng D=400</v>
          </cell>
          <cell r="C101" t="str">
            <v>m</v>
          </cell>
          <cell r="D101">
            <v>636</v>
          </cell>
        </row>
        <row r="102">
          <cell r="A102" t="str">
            <v>TT2</v>
          </cell>
          <cell r="B102" t="str">
            <v>VËn chuyÓn èng cèng D=600</v>
          </cell>
          <cell r="C102" t="str">
            <v>m</v>
          </cell>
          <cell r="D102">
            <v>24</v>
          </cell>
        </row>
        <row r="103">
          <cell r="A103" t="str">
            <v>TT3</v>
          </cell>
          <cell r="B103" t="str">
            <v>VËn chuyÓn vµ l¾p ®Æt tÊm ®an cèng D=600</v>
          </cell>
          <cell r="C103" t="str">
            <v>tÊm</v>
          </cell>
          <cell r="D103">
            <v>24</v>
          </cell>
        </row>
        <row r="104">
          <cell r="A104" t="str">
            <v>a</v>
          </cell>
          <cell r="B104" t="str">
            <v>ChÌn khe cèng</v>
          </cell>
          <cell r="C104" t="str">
            <v>kg</v>
          </cell>
          <cell r="D104">
            <v>381</v>
          </cell>
        </row>
        <row r="105">
          <cell r="A105" t="str">
            <v>b</v>
          </cell>
          <cell r="B105" t="str">
            <v>§óc tÊm ®an mèi nèi</v>
          </cell>
          <cell r="C105" t="str">
            <v>tÊm</v>
          </cell>
          <cell r="D105">
            <v>44</v>
          </cell>
        </row>
        <row r="106">
          <cell r="A106" t="str">
            <v>TT4</v>
          </cell>
          <cell r="B106" t="str">
            <v>VËn chuyÓn mèi nèi</v>
          </cell>
          <cell r="C106" t="str">
            <v>tÊm</v>
          </cell>
          <cell r="D106">
            <v>44</v>
          </cell>
        </row>
        <row r="107">
          <cell r="A107" t="str">
            <v>TT5</v>
          </cell>
          <cell r="B107" t="str">
            <v>VËn chuyÓn èng cèng D800</v>
          </cell>
          <cell r="C107" t="str">
            <v>m</v>
          </cell>
          <cell r="D107">
            <v>452</v>
          </cell>
        </row>
        <row r="108">
          <cell r="A108" t="str">
            <v>TT3</v>
          </cell>
          <cell r="B108" t="str">
            <v>VËn chuyÓn vµ l¾p ®Æt tÊm ®an cèng D=600</v>
          </cell>
          <cell r="C108" t="str">
            <v>tÊm</v>
          </cell>
          <cell r="D108">
            <v>452</v>
          </cell>
        </row>
        <row r="109">
          <cell r="A109" t="str">
            <v>a</v>
          </cell>
          <cell r="B109" t="str">
            <v>ChÌn khe cèng</v>
          </cell>
          <cell r="C109" t="str">
            <v>kg</v>
          </cell>
          <cell r="D109">
            <v>12727</v>
          </cell>
        </row>
        <row r="110">
          <cell r="A110" t="str">
            <v>b</v>
          </cell>
          <cell r="B110" t="str">
            <v>§óc tÊm ®an mèi nèi</v>
          </cell>
          <cell r="C110" t="str">
            <v>tÊm</v>
          </cell>
          <cell r="D110">
            <v>1281</v>
          </cell>
        </row>
        <row r="111">
          <cell r="A111" t="str">
            <v>TT4</v>
          </cell>
          <cell r="B111" t="str">
            <v>VËn chuyÓn mèi nèi</v>
          </cell>
          <cell r="C111" t="str">
            <v>tÊm</v>
          </cell>
          <cell r="D111">
            <v>1281</v>
          </cell>
        </row>
        <row r="112">
          <cell r="A112" t="str">
            <v>TT5</v>
          </cell>
          <cell r="B112" t="str">
            <v>VËn chuyÓn èng cèng D1000</v>
          </cell>
          <cell r="C112" t="str">
            <v>m</v>
          </cell>
          <cell r="D112">
            <v>1502</v>
          </cell>
        </row>
        <row r="113">
          <cell r="A113" t="str">
            <v>TT3</v>
          </cell>
          <cell r="B113" t="str">
            <v>VËn chuyÓn vµ l¾p ®Æt tÊm ®an cèng D=600</v>
          </cell>
          <cell r="C113" t="str">
            <v>tÊm</v>
          </cell>
          <cell r="D113">
            <v>1502</v>
          </cell>
        </row>
        <row r="114">
          <cell r="A114" t="str">
            <v>a</v>
          </cell>
          <cell r="B114" t="str">
            <v>chÌn khe cèng</v>
          </cell>
          <cell r="C114" t="str">
            <v>c¸i</v>
          </cell>
          <cell r="D114">
            <v>2300</v>
          </cell>
        </row>
        <row r="115">
          <cell r="A115" t="str">
            <v>b</v>
          </cell>
          <cell r="B115" t="str">
            <v>§óc tÊm ®an mèi nèi</v>
          </cell>
          <cell r="C115" t="str">
            <v>tÊm</v>
          </cell>
          <cell r="D115">
            <v>4389</v>
          </cell>
        </row>
        <row r="116">
          <cell r="A116" t="str">
            <v>TT4</v>
          </cell>
          <cell r="B116" t="str">
            <v>VËn chuyÓn mèi nèi</v>
          </cell>
          <cell r="C116" t="str">
            <v>tÊm</v>
          </cell>
          <cell r="D116">
            <v>4389</v>
          </cell>
        </row>
        <row r="117">
          <cell r="A117" t="str">
            <v>TT5</v>
          </cell>
          <cell r="B117" t="str">
            <v>VËn chuyÓn èng cèng D1000</v>
          </cell>
          <cell r="C117" t="str">
            <v>m</v>
          </cell>
          <cell r="D117">
            <v>31</v>
          </cell>
        </row>
        <row r="118">
          <cell r="A118" t="str">
            <v>TT3</v>
          </cell>
          <cell r="B118" t="str">
            <v>VËn chuyÓn vµ l¾p ®Æt tÊm ®an cèng D=600</v>
          </cell>
          <cell r="C118" t="str">
            <v>tÊm</v>
          </cell>
          <cell r="D118">
            <v>31</v>
          </cell>
        </row>
        <row r="119">
          <cell r="A119" t="str">
            <v>a</v>
          </cell>
          <cell r="B119" t="str">
            <v>chÌn khe cèng</v>
          </cell>
          <cell r="C119" t="str">
            <v>c¸i</v>
          </cell>
          <cell r="D119">
            <v>2200000</v>
          </cell>
        </row>
        <row r="120">
          <cell r="A120" t="str">
            <v>b</v>
          </cell>
          <cell r="B120" t="str">
            <v>§óc tÊm ®an mèi nèi</v>
          </cell>
          <cell r="C120" t="str">
            <v>tÊm</v>
          </cell>
          <cell r="D120">
            <v>90</v>
          </cell>
        </row>
        <row r="121">
          <cell r="A121" t="str">
            <v>TT4</v>
          </cell>
          <cell r="B121" t="str">
            <v>VËn chuyÓn mèi nèi</v>
          </cell>
          <cell r="C121" t="str">
            <v>tÊm</v>
          </cell>
          <cell r="D121">
            <v>90</v>
          </cell>
        </row>
        <row r="122">
          <cell r="A122" t="str">
            <v>TT5</v>
          </cell>
          <cell r="B122" t="str">
            <v>VËn chuyÓn èng cèng D1200</v>
          </cell>
          <cell r="C122" t="str">
            <v>m</v>
          </cell>
          <cell r="D122">
            <v>3334</v>
          </cell>
        </row>
        <row r="123">
          <cell r="A123" t="str">
            <v>TT3</v>
          </cell>
          <cell r="B123" t="str">
            <v>VËn chuyÓn vµ l¾p ®Æt tÊm ®an cèng D=600</v>
          </cell>
          <cell r="C123" t="str">
            <v>tÊm</v>
          </cell>
          <cell r="D123">
            <v>3334</v>
          </cell>
        </row>
        <row r="124">
          <cell r="A124" t="str">
            <v>a</v>
          </cell>
          <cell r="B124" t="str">
            <v>chÌn khe cèng</v>
          </cell>
          <cell r="C124" t="str">
            <v>c¸i</v>
          </cell>
          <cell r="D124">
            <v>1400</v>
          </cell>
        </row>
        <row r="125">
          <cell r="A125" t="str">
            <v>b</v>
          </cell>
          <cell r="B125" t="str">
            <v>§óc tÊm ®an mèi nèi</v>
          </cell>
          <cell r="C125" t="str">
            <v>bé</v>
          </cell>
          <cell r="D125">
            <v>9768</v>
          </cell>
        </row>
        <row r="126">
          <cell r="A126" t="str">
            <v>TT4</v>
          </cell>
          <cell r="B126" t="str">
            <v>VËn chuyÓn mèi nèi</v>
          </cell>
          <cell r="C126" t="str">
            <v>tÊm</v>
          </cell>
          <cell r="D126">
            <v>9768</v>
          </cell>
        </row>
        <row r="127">
          <cell r="A127" t="str">
            <v>TT5</v>
          </cell>
          <cell r="B127" t="str">
            <v>VËn chuyÓn èng cèng D1200</v>
          </cell>
          <cell r="C127" t="str">
            <v>m</v>
          </cell>
          <cell r="D127">
            <v>3307</v>
          </cell>
        </row>
        <row r="128">
          <cell r="A128" t="str">
            <v>TT3</v>
          </cell>
          <cell r="B128" t="str">
            <v>VËn chuyÓn vµ l¾p ®Æt tÊm ®an cèng D=600</v>
          </cell>
          <cell r="C128" t="str">
            <v>tÊm</v>
          </cell>
          <cell r="D128">
            <v>3307</v>
          </cell>
        </row>
        <row r="129">
          <cell r="A129" t="str">
            <v>a</v>
          </cell>
          <cell r="B129" t="str">
            <v>chÌn khe cèng</v>
          </cell>
          <cell r="C129" t="str">
            <v>c¸i</v>
          </cell>
          <cell r="D129">
            <v>1500</v>
          </cell>
        </row>
        <row r="130">
          <cell r="A130" t="str">
            <v>b</v>
          </cell>
          <cell r="B130" t="str">
            <v>§óc tÊm ®an mèi nèi</v>
          </cell>
          <cell r="C130" t="str">
            <v>c¸i</v>
          </cell>
          <cell r="D130">
            <v>9681</v>
          </cell>
        </row>
        <row r="131">
          <cell r="A131" t="str">
            <v>TT4</v>
          </cell>
          <cell r="B131" t="str">
            <v>VËn chuyÓn mèi nèi</v>
          </cell>
          <cell r="C131" t="str">
            <v>tÊm</v>
          </cell>
          <cell r="D131">
            <v>9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/>
      <sheetData sheetId="136" refreshError="1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muaTS"/>
      <sheetName val="Inf."/>
      <sheetName val="Input_Offer"/>
      <sheetName val="ChaoLichTT"/>
      <sheetName val="TBChoThue"/>
      <sheetName val="TBlaiDautu"/>
      <sheetName val="PhuLuc7"/>
      <sheetName val="Dieu chinh PL7"/>
      <sheetName val="TBNoDenHan"/>
      <sheetName val="gia vt_nc_may"/>
      <sheetName val="% PB CPchung"/>
    </sheetNames>
    <sheetDataSet>
      <sheetData sheetId="0">
        <row r="4">
          <cell r="F4">
            <v>8.9929494147435368E-2</v>
          </cell>
        </row>
        <row r="17">
          <cell r="P17">
            <v>184600</v>
          </cell>
        </row>
      </sheetData>
      <sheetData sheetId="1">
        <row r="4">
          <cell r="F4">
            <v>40571</v>
          </cell>
        </row>
        <row r="6">
          <cell r="F6">
            <v>40571</v>
          </cell>
        </row>
      </sheetData>
      <sheetData sheetId="2">
        <row r="9">
          <cell r="H9">
            <v>48</v>
          </cell>
        </row>
        <row r="20">
          <cell r="H20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adow NII_LLP(Budget)"/>
      <sheetName val="Shadow NII_LLP(2016)"/>
      <sheetName val="Lev Fin-2015"/>
      <sheetName val="Shadow NII_LLP(2017)"/>
      <sheetName val="Unrated Bond"/>
      <sheetName val="IBA shadow"/>
      <sheetName val="MIB FTP"/>
      <sheetName val="Notional Rent"/>
      <sheetName val="Summary P&amp;L"/>
      <sheetName val="Biz Lines"/>
      <sheetName val="Biz Lines 2"/>
      <sheetName val="Biz Lines IB&amp;A"/>
      <sheetName val="Biz Lines Equities"/>
      <sheetName val="Biz &amp; Geography (YoY)"/>
      <sheetName val="Biz &amp; Geography_Reg Insti (YoY)"/>
      <sheetName val="Biz &amp; Geography"/>
      <sheetName val="Biz &amp; Geography_Reg Insti"/>
      <sheetName val="Biz &amp; Geography_Dyna"/>
      <sheetName val="Overheads"/>
      <sheetName val="Balance Sheet"/>
      <sheetName val="Personnel"/>
      <sheetName val="Establishment"/>
      <sheetName val="Marketing"/>
      <sheetName val="Administration"/>
      <sheetName val="CSS"/>
      <sheetName val="BR_LEAGUE"/>
      <sheetName val="Equities-Mkt Share (MYR)"/>
      <sheetName val="Appendix---&gt;"/>
      <sheetName val="Biz Lines Equities (2)"/>
      <sheetName val="Biz &amp; Geography (YoY) (Others)"/>
      <sheetName val="Biz&amp;Geo Reg Insti(YoY) (Others)"/>
      <sheetName val="Biz &amp; Geography (Others)"/>
      <sheetName val="Biz &amp; Geo Reg Insti(Others)"/>
      <sheetName val="Biz &amp; Geography (Others)_Dyna"/>
      <sheetName val="Other Biz_Total Income"/>
      <sheetName val="Bonus breakdown by Pillars"/>
      <sheetName val="Interest Income"/>
      <sheetName val="Headcount Summary"/>
      <sheetName val="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I4" t="str">
            <v>YTD</v>
          </cell>
        </row>
        <row r="16">
          <cell r="I16">
            <v>21082206.8983454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9">
          <cell r="K19" t="str">
            <v>Personnel Expense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Budget</v>
          </cell>
          <cell r="AV2" t="str">
            <v>Budget</v>
          </cell>
        </row>
        <row r="3">
          <cell r="AR3">
            <v>14</v>
          </cell>
          <cell r="AS3">
            <v>1</v>
          </cell>
          <cell r="AT3">
            <v>13</v>
          </cell>
          <cell r="AU3">
            <v>27</v>
          </cell>
          <cell r="AV3">
            <v>37</v>
          </cell>
        </row>
        <row r="4">
          <cell r="AR4">
            <v>42767</v>
          </cell>
          <cell r="AS4">
            <v>42401</v>
          </cell>
          <cell r="AT4">
            <v>42736</v>
          </cell>
          <cell r="AU4">
            <v>42767</v>
          </cell>
          <cell r="AV4">
            <v>43070</v>
          </cell>
        </row>
        <row r="5">
          <cell r="AQ5" t="str">
            <v>Advisory</v>
          </cell>
          <cell r="AR5">
            <v>125</v>
          </cell>
          <cell r="AS5">
            <v>133</v>
          </cell>
          <cell r="AT5">
            <v>127</v>
          </cell>
          <cell r="AU5">
            <v>121</v>
          </cell>
          <cell r="AV5">
            <v>121</v>
          </cell>
        </row>
        <row r="6">
          <cell r="AQ6" t="str">
            <v>Equities Capital Market</v>
          </cell>
          <cell r="AR6">
            <v>16</v>
          </cell>
          <cell r="AS6">
            <v>16</v>
          </cell>
          <cell r="AT6">
            <v>16</v>
          </cell>
          <cell r="AU6">
            <v>21</v>
          </cell>
          <cell r="AV6">
            <v>21</v>
          </cell>
        </row>
        <row r="7">
          <cell r="AQ7" t="str">
            <v>Debt Capital Market</v>
          </cell>
          <cell r="AR7">
            <v>78</v>
          </cell>
          <cell r="AS7">
            <v>79</v>
          </cell>
          <cell r="AT7">
            <v>78</v>
          </cell>
          <cell r="AU7">
            <v>84</v>
          </cell>
          <cell r="AV7">
            <v>84</v>
          </cell>
        </row>
        <row r="8">
          <cell r="AQ8" t="str">
            <v>Investment Banking &amp; Advisory</v>
          </cell>
          <cell r="AR8">
            <v>219</v>
          </cell>
          <cell r="AS8">
            <v>234</v>
          </cell>
          <cell r="AT8">
            <v>221</v>
          </cell>
          <cell r="AU8">
            <v>226</v>
          </cell>
          <cell r="AV8">
            <v>226</v>
          </cell>
        </row>
        <row r="9">
          <cell r="AQ9" t="str">
            <v>Retail Equities</v>
          </cell>
          <cell r="AR9">
            <v>659</v>
          </cell>
          <cell r="AS9">
            <v>1660</v>
          </cell>
          <cell r="AT9">
            <v>654</v>
          </cell>
          <cell r="AU9">
            <v>691</v>
          </cell>
          <cell r="AV9">
            <v>691</v>
          </cell>
        </row>
        <row r="10">
          <cell r="AQ10" t="str">
            <v>Equities - Institutional</v>
          </cell>
          <cell r="AR10">
            <v>162</v>
          </cell>
          <cell r="AS10">
            <v>158</v>
          </cell>
          <cell r="AT10">
            <v>162</v>
          </cell>
          <cell r="AU10">
            <v>170</v>
          </cell>
          <cell r="AV10">
            <v>170</v>
          </cell>
        </row>
        <row r="11">
          <cell r="AQ11" t="str">
            <v>Equities &amp; Commodities Derivatives Group</v>
          </cell>
          <cell r="AR11">
            <v>28</v>
          </cell>
          <cell r="AS11">
            <v>22</v>
          </cell>
          <cell r="AT11">
            <v>24</v>
          </cell>
          <cell r="AU11">
            <v>23</v>
          </cell>
          <cell r="AV11">
            <v>23</v>
          </cell>
        </row>
        <row r="12">
          <cell r="AQ12" t="str">
            <v>Futures Broking</v>
          </cell>
          <cell r="AR12">
            <v>12</v>
          </cell>
          <cell r="AS12">
            <v>13</v>
          </cell>
          <cell r="AT12">
            <v>12</v>
          </cell>
          <cell r="AU12">
            <v>5</v>
          </cell>
          <cell r="AV12">
            <v>5</v>
          </cell>
        </row>
        <row r="13">
          <cell r="AQ13" t="str">
            <v>Equities</v>
          </cell>
          <cell r="AR13">
            <v>827</v>
          </cell>
          <cell r="AS13">
            <v>1833</v>
          </cell>
          <cell r="AT13">
            <v>822</v>
          </cell>
          <cell r="AU13">
            <v>868</v>
          </cell>
          <cell r="AV13">
            <v>868</v>
          </cell>
        </row>
        <row r="14">
          <cell r="AQ14" t="str">
            <v>Other Businesses</v>
          </cell>
          <cell r="AR14">
            <v>130</v>
          </cell>
          <cell r="AS14">
            <v>146</v>
          </cell>
          <cell r="AT14">
            <v>131</v>
          </cell>
          <cell r="AU14">
            <v>142</v>
          </cell>
          <cell r="AV14">
            <v>142</v>
          </cell>
        </row>
        <row r="15">
          <cell r="AQ15" t="str">
            <v>Support</v>
          </cell>
          <cell r="AR15">
            <v>924</v>
          </cell>
          <cell r="AS15">
            <v>927</v>
          </cell>
          <cell r="AT15">
            <v>922</v>
          </cell>
          <cell r="AU15">
            <v>949</v>
          </cell>
          <cell r="AV15">
            <v>949</v>
          </cell>
        </row>
        <row r="16">
          <cell r="AQ16" t="str">
            <v>Other Biz &amp; Support</v>
          </cell>
          <cell r="AR16">
            <v>1054</v>
          </cell>
          <cell r="AS16">
            <v>1073</v>
          </cell>
          <cell r="AT16">
            <v>1053</v>
          </cell>
          <cell r="AU16">
            <v>1091</v>
          </cell>
          <cell r="AV16">
            <v>1091</v>
          </cell>
        </row>
        <row r="17">
          <cell r="AQ17" t="str">
            <v>Total</v>
          </cell>
          <cell r="AR17">
            <v>2128</v>
          </cell>
          <cell r="AS17">
            <v>3162</v>
          </cell>
          <cell r="AT17">
            <v>2120</v>
          </cell>
          <cell r="AU17">
            <v>2208</v>
          </cell>
          <cell r="AV17">
            <v>2208</v>
          </cell>
        </row>
        <row r="21">
          <cell r="AR21" t="str">
            <v>Actual</v>
          </cell>
          <cell r="AS21" t="str">
            <v>Actual</v>
          </cell>
          <cell r="AT21" t="str">
            <v>Actual</v>
          </cell>
          <cell r="AU21" t="str">
            <v>Budget</v>
          </cell>
          <cell r="AV21" t="str">
            <v>Budget</v>
          </cell>
        </row>
        <row r="22">
          <cell r="AR22">
            <v>14</v>
          </cell>
          <cell r="AS22">
            <v>1</v>
          </cell>
          <cell r="AT22">
            <v>13</v>
          </cell>
          <cell r="AU22">
            <v>27</v>
          </cell>
          <cell r="AV22">
            <v>37</v>
          </cell>
        </row>
        <row r="23">
          <cell r="AR23">
            <v>42767</v>
          </cell>
          <cell r="AS23">
            <v>42401</v>
          </cell>
          <cell r="AT23">
            <v>42736</v>
          </cell>
          <cell r="AU23">
            <v>42767</v>
          </cell>
          <cell r="AV23">
            <v>43070</v>
          </cell>
        </row>
        <row r="24">
          <cell r="AQ24" t="str">
            <v>Advisory</v>
          </cell>
          <cell r="AR24">
            <v>71</v>
          </cell>
          <cell r="AS24">
            <v>88</v>
          </cell>
          <cell r="AT24">
            <v>72</v>
          </cell>
          <cell r="AU24">
            <v>77</v>
          </cell>
          <cell r="AV24">
            <v>77</v>
          </cell>
        </row>
        <row r="25">
          <cell r="AQ25" t="str">
            <v>Equities Capital Market</v>
          </cell>
          <cell r="AR25">
            <v>15</v>
          </cell>
          <cell r="AS25">
            <v>14</v>
          </cell>
          <cell r="AT25">
            <v>15</v>
          </cell>
          <cell r="AU25">
            <v>14</v>
          </cell>
          <cell r="AV25">
            <v>14</v>
          </cell>
        </row>
        <row r="26">
          <cell r="AQ26" t="str">
            <v>Debt Capital Market</v>
          </cell>
          <cell r="AR26">
            <v>63</v>
          </cell>
          <cell r="AS26">
            <v>64</v>
          </cell>
          <cell r="AT26">
            <v>63</v>
          </cell>
          <cell r="AU26">
            <v>65</v>
          </cell>
          <cell r="AV26">
            <v>65</v>
          </cell>
        </row>
        <row r="27">
          <cell r="AQ27" t="str">
            <v>Investment Banking &amp; Advisory</v>
          </cell>
          <cell r="AR27">
            <v>149</v>
          </cell>
          <cell r="AS27">
            <v>166</v>
          </cell>
          <cell r="AT27">
            <v>150</v>
          </cell>
          <cell r="AU27">
            <v>156</v>
          </cell>
          <cell r="AV27">
            <v>156</v>
          </cell>
        </row>
        <row r="28">
          <cell r="AQ28" t="str">
            <v>Retail Equities</v>
          </cell>
          <cell r="AR28">
            <v>169</v>
          </cell>
          <cell r="AS28">
            <v>206</v>
          </cell>
          <cell r="AT28">
            <v>168</v>
          </cell>
          <cell r="AU28">
            <v>170</v>
          </cell>
          <cell r="AV28">
            <v>170</v>
          </cell>
        </row>
        <row r="29">
          <cell r="AQ29" t="str">
            <v>Equities - Institutional</v>
          </cell>
          <cell r="AR29">
            <v>37</v>
          </cell>
          <cell r="AS29">
            <v>39</v>
          </cell>
          <cell r="AT29">
            <v>37</v>
          </cell>
          <cell r="AU29">
            <v>37</v>
          </cell>
          <cell r="AV29">
            <v>37</v>
          </cell>
        </row>
        <row r="30">
          <cell r="AQ30" t="str">
            <v>Equities &amp; Commodities Derivatives Group</v>
          </cell>
          <cell r="AR30">
            <v>24</v>
          </cell>
          <cell r="AS30">
            <v>19</v>
          </cell>
          <cell r="AT30">
            <v>21</v>
          </cell>
          <cell r="AU30">
            <v>20</v>
          </cell>
          <cell r="AV30">
            <v>20</v>
          </cell>
        </row>
        <row r="31">
          <cell r="AQ31" t="str">
            <v>Futures Broking</v>
          </cell>
          <cell r="AR31">
            <v>9</v>
          </cell>
          <cell r="AS31">
            <v>9</v>
          </cell>
          <cell r="AT31">
            <v>9</v>
          </cell>
          <cell r="AU31">
            <v>2</v>
          </cell>
          <cell r="AV31">
            <v>2</v>
          </cell>
        </row>
        <row r="32">
          <cell r="AQ32" t="str">
            <v>Equities</v>
          </cell>
          <cell r="AR32">
            <v>212</v>
          </cell>
          <cell r="AS32">
            <v>260</v>
          </cell>
          <cell r="AT32">
            <v>211</v>
          </cell>
          <cell r="AU32">
            <v>214</v>
          </cell>
          <cell r="AV32">
            <v>214</v>
          </cell>
        </row>
        <row r="33">
          <cell r="AQ33" t="str">
            <v>Other Businesses</v>
          </cell>
          <cell r="AR33">
            <v>30</v>
          </cell>
          <cell r="AS33">
            <v>32</v>
          </cell>
          <cell r="AT33">
            <v>30</v>
          </cell>
          <cell r="AU33">
            <v>31</v>
          </cell>
          <cell r="AV33">
            <v>31</v>
          </cell>
        </row>
        <row r="34">
          <cell r="AQ34" t="str">
            <v>Support</v>
          </cell>
          <cell r="AR34">
            <v>359</v>
          </cell>
          <cell r="AS34">
            <v>337</v>
          </cell>
          <cell r="AT34">
            <v>358</v>
          </cell>
          <cell r="AU34">
            <v>356</v>
          </cell>
          <cell r="AV34">
            <v>356</v>
          </cell>
        </row>
        <row r="35">
          <cell r="AQ35" t="str">
            <v>Other Biz &amp; Support</v>
          </cell>
          <cell r="AR35">
            <v>389</v>
          </cell>
          <cell r="AS35">
            <v>369</v>
          </cell>
          <cell r="AT35">
            <v>388</v>
          </cell>
          <cell r="AU35">
            <v>387</v>
          </cell>
          <cell r="AV35">
            <v>387</v>
          </cell>
        </row>
        <row r="36">
          <cell r="AQ36" t="str">
            <v>Total</v>
          </cell>
          <cell r="AR36">
            <v>774</v>
          </cell>
          <cell r="AS36">
            <v>814</v>
          </cell>
          <cell r="AT36">
            <v>770</v>
          </cell>
          <cell r="AU36">
            <v>777</v>
          </cell>
          <cell r="AV36">
            <v>777</v>
          </cell>
        </row>
        <row r="40">
          <cell r="AR40" t="str">
            <v>Actual</v>
          </cell>
          <cell r="AS40" t="str">
            <v>Actual</v>
          </cell>
          <cell r="AT40" t="str">
            <v>Actual</v>
          </cell>
          <cell r="AU40" t="str">
            <v>Budget</v>
          </cell>
          <cell r="AV40" t="str">
            <v>Budget</v>
          </cell>
        </row>
        <row r="41">
          <cell r="AR41">
            <v>14</v>
          </cell>
          <cell r="AS41">
            <v>1</v>
          </cell>
          <cell r="AT41">
            <v>13</v>
          </cell>
          <cell r="AU41">
            <v>27</v>
          </cell>
          <cell r="AV41">
            <v>37</v>
          </cell>
        </row>
        <row r="42">
          <cell r="AR42">
            <v>42767</v>
          </cell>
          <cell r="AS42">
            <v>42401</v>
          </cell>
          <cell r="AT42">
            <v>42736</v>
          </cell>
          <cell r="AU42">
            <v>42767</v>
          </cell>
          <cell r="AV42">
            <v>43070</v>
          </cell>
        </row>
        <row r="43">
          <cell r="AQ43" t="str">
            <v>Advisory</v>
          </cell>
          <cell r="AR43">
            <v>18</v>
          </cell>
          <cell r="AS43">
            <v>11</v>
          </cell>
          <cell r="AT43">
            <v>19</v>
          </cell>
          <cell r="AU43">
            <v>17</v>
          </cell>
          <cell r="AV43">
            <v>17</v>
          </cell>
        </row>
        <row r="44">
          <cell r="AQ44" t="str">
            <v>Equities Capital Market</v>
          </cell>
          <cell r="AR44">
            <v>1</v>
          </cell>
          <cell r="AS44">
            <v>2</v>
          </cell>
          <cell r="AT44">
            <v>1</v>
          </cell>
          <cell r="AU44">
            <v>2</v>
          </cell>
          <cell r="AV44">
            <v>2</v>
          </cell>
        </row>
        <row r="45">
          <cell r="AQ45" t="str">
            <v>Debt Capital Market</v>
          </cell>
          <cell r="AR45">
            <v>11</v>
          </cell>
          <cell r="AS45">
            <v>10</v>
          </cell>
          <cell r="AT45">
            <v>11</v>
          </cell>
          <cell r="AU45">
            <v>10</v>
          </cell>
          <cell r="AV45">
            <v>10</v>
          </cell>
        </row>
        <row r="46">
          <cell r="AQ46" t="str">
            <v>Investment Banking &amp; Advisory</v>
          </cell>
          <cell r="AR46">
            <v>30</v>
          </cell>
          <cell r="AS46">
            <v>29</v>
          </cell>
          <cell r="AT46">
            <v>31</v>
          </cell>
          <cell r="AU46">
            <v>29</v>
          </cell>
          <cell r="AV46">
            <v>29</v>
          </cell>
        </row>
        <row r="47">
          <cell r="AQ47" t="str">
            <v>Retail Equities</v>
          </cell>
          <cell r="AR47">
            <v>141</v>
          </cell>
          <cell r="AS47">
            <v>164</v>
          </cell>
          <cell r="AT47">
            <v>141</v>
          </cell>
          <cell r="AU47">
            <v>154</v>
          </cell>
          <cell r="AV47">
            <v>154</v>
          </cell>
        </row>
        <row r="48">
          <cell r="AQ48" t="str">
            <v>Equities - Institutional</v>
          </cell>
          <cell r="AR48">
            <v>25</v>
          </cell>
          <cell r="AS48">
            <v>28</v>
          </cell>
          <cell r="AT48">
            <v>25</v>
          </cell>
          <cell r="AU48">
            <v>26</v>
          </cell>
          <cell r="AV48">
            <v>26</v>
          </cell>
        </row>
        <row r="49">
          <cell r="AQ49" t="str">
            <v>Equities &amp; Commodities Derivatives Group</v>
          </cell>
          <cell r="AR49">
            <v>1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AQ50" t="str">
            <v>Futures Broking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AQ51" t="str">
            <v>Equities</v>
          </cell>
          <cell r="AR51">
            <v>166</v>
          </cell>
          <cell r="AS51">
            <v>192</v>
          </cell>
          <cell r="AT51">
            <v>166</v>
          </cell>
          <cell r="AU51">
            <v>180</v>
          </cell>
          <cell r="AV51">
            <v>180</v>
          </cell>
        </row>
        <row r="52">
          <cell r="AQ52" t="str">
            <v>Other Businesses</v>
          </cell>
          <cell r="AR52">
            <v>19</v>
          </cell>
          <cell r="AS52">
            <v>18</v>
          </cell>
          <cell r="AT52">
            <v>19</v>
          </cell>
          <cell r="AU52">
            <v>19</v>
          </cell>
          <cell r="AV52">
            <v>19</v>
          </cell>
        </row>
        <row r="53">
          <cell r="AQ53" t="str">
            <v>Support</v>
          </cell>
          <cell r="AR53">
            <v>184</v>
          </cell>
          <cell r="AS53">
            <v>199</v>
          </cell>
          <cell r="AT53">
            <v>186</v>
          </cell>
          <cell r="AU53">
            <v>202</v>
          </cell>
          <cell r="AV53">
            <v>202</v>
          </cell>
        </row>
        <row r="54">
          <cell r="AQ54" t="str">
            <v>Other Biz &amp; Support</v>
          </cell>
          <cell r="AR54">
            <v>203</v>
          </cell>
          <cell r="AS54">
            <v>217</v>
          </cell>
          <cell r="AT54">
            <v>205</v>
          </cell>
          <cell r="AU54">
            <v>221</v>
          </cell>
          <cell r="AV54">
            <v>221</v>
          </cell>
        </row>
        <row r="55">
          <cell r="AQ55" t="str">
            <v>Total</v>
          </cell>
          <cell r="AR55">
            <v>400</v>
          </cell>
          <cell r="AS55">
            <v>438</v>
          </cell>
          <cell r="AT55">
            <v>402</v>
          </cell>
          <cell r="AU55">
            <v>430</v>
          </cell>
          <cell r="AV55">
            <v>430</v>
          </cell>
        </row>
        <row r="59">
          <cell r="AR59" t="str">
            <v>Actual</v>
          </cell>
          <cell r="AS59" t="str">
            <v>Actual</v>
          </cell>
          <cell r="AT59" t="str">
            <v>Actual</v>
          </cell>
          <cell r="AU59" t="str">
            <v>Budget</v>
          </cell>
          <cell r="AV59" t="str">
            <v>Budget</v>
          </cell>
        </row>
        <row r="60">
          <cell r="AR60">
            <v>14</v>
          </cell>
          <cell r="AS60">
            <v>1</v>
          </cell>
          <cell r="AT60">
            <v>13</v>
          </cell>
          <cell r="AU60">
            <v>27</v>
          </cell>
          <cell r="AV60">
            <v>37</v>
          </cell>
        </row>
        <row r="61">
          <cell r="AR61">
            <v>42767</v>
          </cell>
          <cell r="AS61">
            <v>42401</v>
          </cell>
          <cell r="AT61">
            <v>42736</v>
          </cell>
          <cell r="AU61">
            <v>42767</v>
          </cell>
          <cell r="AV61">
            <v>43070</v>
          </cell>
        </row>
        <row r="62">
          <cell r="AQ62" t="str">
            <v>Advisory</v>
          </cell>
          <cell r="AR62">
            <v>9</v>
          </cell>
          <cell r="AS62">
            <v>7</v>
          </cell>
          <cell r="AT62">
            <v>9</v>
          </cell>
          <cell r="AU62">
            <v>9</v>
          </cell>
          <cell r="AV62">
            <v>9</v>
          </cell>
        </row>
        <row r="63">
          <cell r="AQ63" t="str">
            <v>Equities Capital Market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AQ64" t="str">
            <v>Debt Capital Market</v>
          </cell>
          <cell r="AR64">
            <v>0</v>
          </cell>
          <cell r="AS64">
            <v>1</v>
          </cell>
          <cell r="AT64">
            <v>0</v>
          </cell>
          <cell r="AU64">
            <v>0</v>
          </cell>
          <cell r="AV64">
            <v>0</v>
          </cell>
        </row>
        <row r="65">
          <cell r="AQ65" t="str">
            <v>Investment Banking &amp; Advisory</v>
          </cell>
          <cell r="AR65">
            <v>9</v>
          </cell>
          <cell r="AS65">
            <v>8</v>
          </cell>
          <cell r="AT65">
            <v>9</v>
          </cell>
          <cell r="AU65">
            <v>9</v>
          </cell>
          <cell r="AV65">
            <v>9</v>
          </cell>
        </row>
        <row r="66">
          <cell r="AQ66" t="str">
            <v>Retail Equities</v>
          </cell>
          <cell r="AR66">
            <v>57</v>
          </cell>
          <cell r="AS66">
            <v>115</v>
          </cell>
          <cell r="AT66">
            <v>57</v>
          </cell>
          <cell r="AU66">
            <v>67</v>
          </cell>
          <cell r="AV66">
            <v>67</v>
          </cell>
        </row>
        <row r="67">
          <cell r="AQ67" t="str">
            <v>Equities - Institutional</v>
          </cell>
          <cell r="AR67">
            <v>15</v>
          </cell>
          <cell r="AS67">
            <v>14</v>
          </cell>
          <cell r="AT67">
            <v>15</v>
          </cell>
          <cell r="AU67">
            <v>15</v>
          </cell>
          <cell r="AV67">
            <v>15</v>
          </cell>
        </row>
        <row r="68">
          <cell r="AQ68" t="str">
            <v>Equities &amp; Commodities Derivatives Group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AQ69" t="str">
            <v>Futures Broking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AQ70" t="str">
            <v>Equities</v>
          </cell>
          <cell r="AR70">
            <v>72</v>
          </cell>
          <cell r="AS70">
            <v>129</v>
          </cell>
          <cell r="AT70">
            <v>72</v>
          </cell>
          <cell r="AU70">
            <v>82</v>
          </cell>
          <cell r="AV70">
            <v>82</v>
          </cell>
        </row>
        <row r="71">
          <cell r="AQ71" t="str">
            <v>Other Businesses</v>
          </cell>
          <cell r="AR71">
            <v>11</v>
          </cell>
          <cell r="AS71">
            <v>14</v>
          </cell>
          <cell r="AT71">
            <v>11</v>
          </cell>
          <cell r="AU71">
            <v>12</v>
          </cell>
          <cell r="AV71">
            <v>12</v>
          </cell>
        </row>
        <row r="72">
          <cell r="AQ72" t="str">
            <v>Support</v>
          </cell>
          <cell r="AR72">
            <v>58</v>
          </cell>
          <cell r="AS72">
            <v>64</v>
          </cell>
          <cell r="AT72">
            <v>59</v>
          </cell>
          <cell r="AU72">
            <v>62</v>
          </cell>
          <cell r="AV72">
            <v>62</v>
          </cell>
        </row>
        <row r="73">
          <cell r="AQ73" t="str">
            <v>Other Biz &amp; Support</v>
          </cell>
          <cell r="AR73">
            <v>69</v>
          </cell>
          <cell r="AS73">
            <v>78</v>
          </cell>
          <cell r="AT73">
            <v>70</v>
          </cell>
          <cell r="AU73">
            <v>74</v>
          </cell>
          <cell r="AV73">
            <v>74</v>
          </cell>
        </row>
        <row r="74">
          <cell r="AQ74" t="str">
            <v>Total</v>
          </cell>
          <cell r="AR74">
            <v>150</v>
          </cell>
          <cell r="AS74">
            <v>215</v>
          </cell>
          <cell r="AT74">
            <v>151</v>
          </cell>
          <cell r="AU74">
            <v>165</v>
          </cell>
          <cell r="AV74">
            <v>165</v>
          </cell>
        </row>
        <row r="77">
          <cell r="AR77" t="str">
            <v>Actual</v>
          </cell>
          <cell r="AS77" t="str">
            <v>Actual</v>
          </cell>
          <cell r="AT77" t="str">
            <v>Actual</v>
          </cell>
          <cell r="AU77" t="str">
            <v>Budget</v>
          </cell>
          <cell r="AV77" t="str">
            <v>Budget</v>
          </cell>
        </row>
        <row r="78">
          <cell r="AR78">
            <v>14</v>
          </cell>
          <cell r="AS78">
            <v>1</v>
          </cell>
          <cell r="AT78">
            <v>13</v>
          </cell>
          <cell r="AU78">
            <v>27</v>
          </cell>
          <cell r="AV78">
            <v>37</v>
          </cell>
        </row>
        <row r="79">
          <cell r="AR79">
            <v>42767</v>
          </cell>
          <cell r="AS79">
            <v>42401</v>
          </cell>
          <cell r="AT79">
            <v>42736</v>
          </cell>
          <cell r="AU79">
            <v>42767</v>
          </cell>
          <cell r="AV79">
            <v>43070</v>
          </cell>
        </row>
        <row r="80">
          <cell r="AQ80" t="str">
            <v>Advisory</v>
          </cell>
          <cell r="AR80">
            <v>3</v>
          </cell>
          <cell r="AS80">
            <v>5</v>
          </cell>
          <cell r="AT80">
            <v>3</v>
          </cell>
          <cell r="AU80">
            <v>5</v>
          </cell>
          <cell r="AV80">
            <v>5</v>
          </cell>
        </row>
        <row r="81">
          <cell r="AQ81" t="str">
            <v>Equities Capital Market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  <row r="82">
          <cell r="AQ82" t="str">
            <v>Debt Capital Market</v>
          </cell>
          <cell r="AR82">
            <v>4</v>
          </cell>
          <cell r="AS82">
            <v>4</v>
          </cell>
          <cell r="AT82">
            <v>4</v>
          </cell>
          <cell r="AU82">
            <v>4</v>
          </cell>
          <cell r="AV82">
            <v>4</v>
          </cell>
        </row>
        <row r="83">
          <cell r="AQ83" t="str">
            <v>Investment Banking &amp; Advisory</v>
          </cell>
          <cell r="AR83">
            <v>7</v>
          </cell>
          <cell r="AS83">
            <v>9</v>
          </cell>
          <cell r="AT83">
            <v>7</v>
          </cell>
          <cell r="AU83">
            <v>9</v>
          </cell>
          <cell r="AV83">
            <v>9</v>
          </cell>
        </row>
        <row r="84">
          <cell r="AQ84" t="str">
            <v>Retail Equities</v>
          </cell>
          <cell r="AR84">
            <v>13</v>
          </cell>
          <cell r="AS84">
            <v>15</v>
          </cell>
          <cell r="AT84">
            <v>13</v>
          </cell>
          <cell r="AU84">
            <v>13</v>
          </cell>
          <cell r="AV84">
            <v>13</v>
          </cell>
        </row>
        <row r="85">
          <cell r="AQ85" t="str">
            <v>Equities - Institutional</v>
          </cell>
          <cell r="AR85">
            <v>18</v>
          </cell>
          <cell r="AS85">
            <v>17</v>
          </cell>
          <cell r="AT85">
            <v>18</v>
          </cell>
          <cell r="AU85">
            <v>20</v>
          </cell>
          <cell r="AV85">
            <v>20</v>
          </cell>
        </row>
        <row r="86">
          <cell r="AQ86" t="str">
            <v>Equities &amp; Commodities Derivatives Group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AQ87" t="str">
            <v>Futures Broking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</row>
        <row r="88">
          <cell r="AQ88" t="str">
            <v>Equities</v>
          </cell>
          <cell r="AR88">
            <v>31</v>
          </cell>
          <cell r="AS88">
            <v>32</v>
          </cell>
          <cell r="AT88">
            <v>31</v>
          </cell>
          <cell r="AU88">
            <v>33</v>
          </cell>
          <cell r="AV88">
            <v>33</v>
          </cell>
        </row>
        <row r="89">
          <cell r="AQ89" t="str">
            <v>Other Businesses</v>
          </cell>
          <cell r="AR89">
            <v>8</v>
          </cell>
          <cell r="AS89">
            <v>11</v>
          </cell>
          <cell r="AT89">
            <v>8</v>
          </cell>
          <cell r="AU89">
            <v>11</v>
          </cell>
          <cell r="AV89">
            <v>11</v>
          </cell>
        </row>
        <row r="90">
          <cell r="AQ90" t="str">
            <v>Support</v>
          </cell>
          <cell r="AR90">
            <v>49</v>
          </cell>
          <cell r="AS90">
            <v>58</v>
          </cell>
          <cell r="AT90">
            <v>49</v>
          </cell>
          <cell r="AU90">
            <v>55</v>
          </cell>
          <cell r="AV90">
            <v>55</v>
          </cell>
        </row>
        <row r="91">
          <cell r="AQ91" t="str">
            <v>Other Biz &amp; Support</v>
          </cell>
          <cell r="AR91">
            <v>57</v>
          </cell>
          <cell r="AS91">
            <v>69</v>
          </cell>
          <cell r="AT91">
            <v>57</v>
          </cell>
          <cell r="AU91">
            <v>66</v>
          </cell>
          <cell r="AV91">
            <v>66</v>
          </cell>
        </row>
        <row r="92">
          <cell r="AQ92" t="str">
            <v>Total</v>
          </cell>
          <cell r="AR92">
            <v>95</v>
          </cell>
          <cell r="AS92">
            <v>110</v>
          </cell>
          <cell r="AT92">
            <v>95</v>
          </cell>
          <cell r="AU92">
            <v>108</v>
          </cell>
          <cell r="AV92">
            <v>108</v>
          </cell>
        </row>
        <row r="95">
          <cell r="AR95" t="str">
            <v>Actual</v>
          </cell>
          <cell r="AS95" t="str">
            <v>Actual</v>
          </cell>
          <cell r="AT95" t="str">
            <v>Actual</v>
          </cell>
          <cell r="AU95" t="str">
            <v>Budget</v>
          </cell>
          <cell r="AV95" t="str">
            <v>Budget</v>
          </cell>
        </row>
        <row r="96">
          <cell r="AR96">
            <v>14</v>
          </cell>
          <cell r="AS96">
            <v>1</v>
          </cell>
          <cell r="AT96">
            <v>13</v>
          </cell>
          <cell r="AU96">
            <v>27</v>
          </cell>
          <cell r="AV96">
            <v>37</v>
          </cell>
        </row>
        <row r="97">
          <cell r="AR97">
            <v>42767</v>
          </cell>
          <cell r="AS97">
            <v>42401</v>
          </cell>
          <cell r="AT97">
            <v>42736</v>
          </cell>
          <cell r="AU97">
            <v>42767</v>
          </cell>
          <cell r="AV97">
            <v>43070</v>
          </cell>
        </row>
        <row r="98">
          <cell r="AQ98" t="str">
            <v>Advisory</v>
          </cell>
          <cell r="AR98">
            <v>15</v>
          </cell>
          <cell r="AS98">
            <v>14</v>
          </cell>
          <cell r="AT98">
            <v>15</v>
          </cell>
          <cell r="AU98">
            <v>4</v>
          </cell>
          <cell r="AV98">
            <v>4</v>
          </cell>
        </row>
        <row r="99">
          <cell r="AQ99" t="str">
            <v>Equities Capital Market</v>
          </cell>
          <cell r="AR99">
            <v>0</v>
          </cell>
          <cell r="AS99">
            <v>0</v>
          </cell>
          <cell r="AT99">
            <v>0</v>
          </cell>
          <cell r="AU99">
            <v>5</v>
          </cell>
          <cell r="AV99">
            <v>5</v>
          </cell>
        </row>
        <row r="100">
          <cell r="AQ100" t="str">
            <v>Debt Capital Market</v>
          </cell>
          <cell r="AR100">
            <v>0</v>
          </cell>
          <cell r="AS100">
            <v>0</v>
          </cell>
          <cell r="AT100">
            <v>0</v>
          </cell>
          <cell r="AU100">
            <v>5</v>
          </cell>
          <cell r="AV100">
            <v>5</v>
          </cell>
        </row>
        <row r="101">
          <cell r="AQ101" t="str">
            <v>Investment Banking &amp; Advisory</v>
          </cell>
          <cell r="AR101">
            <v>15</v>
          </cell>
          <cell r="AS101">
            <v>14</v>
          </cell>
          <cell r="AT101">
            <v>15</v>
          </cell>
          <cell r="AU101">
            <v>14</v>
          </cell>
          <cell r="AV101">
            <v>14</v>
          </cell>
        </row>
        <row r="102">
          <cell r="AQ102" t="str">
            <v>Retail Equities</v>
          </cell>
          <cell r="AR102">
            <v>154</v>
          </cell>
          <cell r="AS102">
            <v>972</v>
          </cell>
          <cell r="AT102">
            <v>148</v>
          </cell>
          <cell r="AU102">
            <v>148</v>
          </cell>
          <cell r="AV102">
            <v>148</v>
          </cell>
        </row>
        <row r="103">
          <cell r="AQ103" t="str">
            <v>Equities - Institutional</v>
          </cell>
          <cell r="AR103">
            <v>18</v>
          </cell>
          <cell r="AS103">
            <v>15</v>
          </cell>
          <cell r="AT103">
            <v>18</v>
          </cell>
          <cell r="AU103">
            <v>20</v>
          </cell>
          <cell r="AV103">
            <v>20</v>
          </cell>
        </row>
        <row r="104">
          <cell r="AQ104" t="str">
            <v>Equities &amp; Commodities Derivatives Group</v>
          </cell>
          <cell r="AR104">
            <v>3</v>
          </cell>
          <cell r="AS104">
            <v>3</v>
          </cell>
          <cell r="AT104">
            <v>3</v>
          </cell>
          <cell r="AU104">
            <v>3</v>
          </cell>
          <cell r="AV104">
            <v>3</v>
          </cell>
        </row>
        <row r="105">
          <cell r="AQ105" t="str">
            <v>Futures Broking</v>
          </cell>
          <cell r="AR105">
            <v>3</v>
          </cell>
          <cell r="AS105">
            <v>3</v>
          </cell>
          <cell r="AT105">
            <v>3</v>
          </cell>
          <cell r="AU105">
            <v>3</v>
          </cell>
          <cell r="AV105">
            <v>3</v>
          </cell>
        </row>
        <row r="106">
          <cell r="AQ106" t="str">
            <v>Equities</v>
          </cell>
          <cell r="AR106">
            <v>172</v>
          </cell>
          <cell r="AS106">
            <v>987</v>
          </cell>
          <cell r="AT106">
            <v>166</v>
          </cell>
          <cell r="AU106">
            <v>168</v>
          </cell>
          <cell r="AV106">
            <v>168</v>
          </cell>
        </row>
        <row r="107">
          <cell r="AQ107" t="str">
            <v>Other Businesses</v>
          </cell>
          <cell r="AR107">
            <v>29</v>
          </cell>
          <cell r="AS107">
            <v>30</v>
          </cell>
          <cell r="AT107">
            <v>29</v>
          </cell>
          <cell r="AU107">
            <v>29</v>
          </cell>
          <cell r="AV107">
            <v>29</v>
          </cell>
        </row>
        <row r="108">
          <cell r="AQ108" t="str">
            <v>Support</v>
          </cell>
          <cell r="AR108">
            <v>173</v>
          </cell>
          <cell r="AS108">
            <v>176</v>
          </cell>
          <cell r="AT108">
            <v>169</v>
          </cell>
          <cell r="AU108">
            <v>169</v>
          </cell>
          <cell r="AV108">
            <v>169</v>
          </cell>
        </row>
        <row r="109">
          <cell r="AQ109" t="str">
            <v>Other Biz &amp; Support</v>
          </cell>
          <cell r="AR109">
            <v>202</v>
          </cell>
          <cell r="AS109">
            <v>206</v>
          </cell>
          <cell r="AT109">
            <v>198</v>
          </cell>
          <cell r="AU109">
            <v>198</v>
          </cell>
          <cell r="AV109">
            <v>198</v>
          </cell>
        </row>
        <row r="110">
          <cell r="AQ110" t="str">
            <v>Total</v>
          </cell>
          <cell r="AR110">
            <v>392</v>
          </cell>
          <cell r="AS110">
            <v>1210</v>
          </cell>
          <cell r="AT110">
            <v>382</v>
          </cell>
          <cell r="AU110">
            <v>383</v>
          </cell>
          <cell r="AV110">
            <v>383</v>
          </cell>
        </row>
        <row r="113">
          <cell r="AR113" t="str">
            <v>Actual</v>
          </cell>
          <cell r="AS113" t="str">
            <v>Actual</v>
          </cell>
          <cell r="AT113" t="str">
            <v>Actual</v>
          </cell>
          <cell r="AU113" t="str">
            <v>Budget</v>
          </cell>
          <cell r="AV113" t="str">
            <v>Budget</v>
          </cell>
        </row>
        <row r="114">
          <cell r="AR114">
            <v>14</v>
          </cell>
          <cell r="AS114">
            <v>1</v>
          </cell>
          <cell r="AT114">
            <v>13</v>
          </cell>
          <cell r="AU114">
            <v>27</v>
          </cell>
          <cell r="AV114">
            <v>37</v>
          </cell>
        </row>
        <row r="115">
          <cell r="AR115">
            <v>42767</v>
          </cell>
          <cell r="AS115">
            <v>42401</v>
          </cell>
          <cell r="AT115">
            <v>42736</v>
          </cell>
          <cell r="AU115">
            <v>42767</v>
          </cell>
          <cell r="AV115">
            <v>43070</v>
          </cell>
        </row>
        <row r="116">
          <cell r="AQ116" t="str">
            <v>Advisory</v>
          </cell>
          <cell r="AR116">
            <v>6</v>
          </cell>
          <cell r="AS116">
            <v>5</v>
          </cell>
          <cell r="AT116">
            <v>6</v>
          </cell>
          <cell r="AU116">
            <v>6</v>
          </cell>
          <cell r="AV116">
            <v>6</v>
          </cell>
        </row>
        <row r="117">
          <cell r="AQ117" t="str">
            <v>Equities Capital Market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18">
          <cell r="AQ118" t="str">
            <v>Debt Capital Market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</row>
        <row r="119">
          <cell r="AQ119" t="str">
            <v>Investment Banking &amp; Advisory</v>
          </cell>
          <cell r="AR119">
            <v>6</v>
          </cell>
          <cell r="AS119">
            <v>5</v>
          </cell>
          <cell r="AT119">
            <v>6</v>
          </cell>
          <cell r="AU119">
            <v>6</v>
          </cell>
          <cell r="AV119">
            <v>6</v>
          </cell>
        </row>
        <row r="120">
          <cell r="AQ120" t="str">
            <v>Retail Equities</v>
          </cell>
          <cell r="AR120">
            <v>25</v>
          </cell>
          <cell r="AS120">
            <v>25</v>
          </cell>
          <cell r="AT120">
            <v>25</v>
          </cell>
          <cell r="AU120">
            <v>26</v>
          </cell>
          <cell r="AV120">
            <v>26</v>
          </cell>
        </row>
        <row r="121">
          <cell r="AQ121" t="str">
            <v>Equities - Institutional</v>
          </cell>
          <cell r="AR121">
            <v>17</v>
          </cell>
          <cell r="AS121">
            <v>16</v>
          </cell>
          <cell r="AT121">
            <v>17</v>
          </cell>
          <cell r="AU121">
            <v>20</v>
          </cell>
          <cell r="AV121">
            <v>20</v>
          </cell>
        </row>
        <row r="122">
          <cell r="AQ122" t="str">
            <v>Equities &amp; Commodities Derivatives Group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</row>
        <row r="123">
          <cell r="AQ123" t="str">
            <v>Futures Broking</v>
          </cell>
          <cell r="AR123">
            <v>0</v>
          </cell>
          <cell r="AS123">
            <v>1</v>
          </cell>
          <cell r="AT123">
            <v>0</v>
          </cell>
          <cell r="AU123">
            <v>0</v>
          </cell>
          <cell r="AV123">
            <v>0</v>
          </cell>
        </row>
        <row r="124">
          <cell r="AQ124" t="str">
            <v>Equities</v>
          </cell>
          <cell r="AR124">
            <v>42</v>
          </cell>
          <cell r="AS124">
            <v>41</v>
          </cell>
          <cell r="AT124">
            <v>42</v>
          </cell>
          <cell r="AU124">
            <v>46</v>
          </cell>
          <cell r="AV124">
            <v>46</v>
          </cell>
        </row>
        <row r="125">
          <cell r="AQ125" t="str">
            <v>Other Businesses</v>
          </cell>
          <cell r="AR125">
            <v>18</v>
          </cell>
          <cell r="AS125">
            <v>24</v>
          </cell>
          <cell r="AT125">
            <v>19</v>
          </cell>
          <cell r="AU125">
            <v>22</v>
          </cell>
          <cell r="AV125">
            <v>22</v>
          </cell>
        </row>
        <row r="126">
          <cell r="AQ126" t="str">
            <v>Support</v>
          </cell>
          <cell r="AR126">
            <v>38</v>
          </cell>
          <cell r="AS126">
            <v>35</v>
          </cell>
          <cell r="AT126">
            <v>38</v>
          </cell>
          <cell r="AU126">
            <v>40</v>
          </cell>
          <cell r="AV126">
            <v>40</v>
          </cell>
        </row>
        <row r="127">
          <cell r="AQ127" t="str">
            <v>Other Biz &amp; Support</v>
          </cell>
          <cell r="AR127">
            <v>56</v>
          </cell>
          <cell r="AS127">
            <v>59</v>
          </cell>
          <cell r="AT127">
            <v>57</v>
          </cell>
          <cell r="AU127">
            <v>62</v>
          </cell>
          <cell r="AV127">
            <v>62</v>
          </cell>
        </row>
        <row r="128">
          <cell r="AQ128" t="str">
            <v>Total</v>
          </cell>
          <cell r="AR128">
            <v>104</v>
          </cell>
          <cell r="AS128">
            <v>105</v>
          </cell>
          <cell r="AT128">
            <v>105</v>
          </cell>
          <cell r="AU128">
            <v>114</v>
          </cell>
          <cell r="AV128">
            <v>114</v>
          </cell>
        </row>
        <row r="131">
          <cell r="AR131" t="str">
            <v>Actual</v>
          </cell>
          <cell r="AS131" t="str">
            <v>Actual</v>
          </cell>
          <cell r="AT131" t="str">
            <v>Actual</v>
          </cell>
          <cell r="AU131" t="str">
            <v>Budget</v>
          </cell>
          <cell r="AV131" t="str">
            <v>Budget</v>
          </cell>
        </row>
        <row r="132">
          <cell r="AR132">
            <v>14</v>
          </cell>
          <cell r="AS132">
            <v>1</v>
          </cell>
          <cell r="AT132">
            <v>13</v>
          </cell>
          <cell r="AU132">
            <v>27</v>
          </cell>
          <cell r="AV132">
            <v>37</v>
          </cell>
        </row>
        <row r="133">
          <cell r="AR133">
            <v>42767</v>
          </cell>
          <cell r="AS133">
            <v>42401</v>
          </cell>
          <cell r="AT133">
            <v>42736</v>
          </cell>
          <cell r="AU133">
            <v>42767</v>
          </cell>
          <cell r="AV133">
            <v>43070</v>
          </cell>
        </row>
        <row r="134">
          <cell r="AQ134" t="str">
            <v>Advisory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</row>
        <row r="135">
          <cell r="AQ135" t="str">
            <v>Equities Capital Market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</row>
        <row r="136">
          <cell r="AQ136" t="str">
            <v>Debt Capital Market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</row>
        <row r="137">
          <cell r="AQ137" t="str">
            <v>Investment Banking &amp; Advisory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</row>
        <row r="138">
          <cell r="AQ138" t="str">
            <v>Retail Equities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</row>
        <row r="139">
          <cell r="AQ139" t="str">
            <v>Equities - Institutional</v>
          </cell>
          <cell r="AR139">
            <v>10</v>
          </cell>
          <cell r="AS139">
            <v>9</v>
          </cell>
          <cell r="AT139">
            <v>10</v>
          </cell>
          <cell r="AU139">
            <v>10</v>
          </cell>
          <cell r="AV139">
            <v>10</v>
          </cell>
        </row>
        <row r="140">
          <cell r="AQ140" t="str">
            <v>Equities &amp; Commodities Derivatives Group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</row>
        <row r="141">
          <cell r="AQ141" t="str">
            <v>Futures Broking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</row>
        <row r="142">
          <cell r="AQ142" t="str">
            <v>Equities</v>
          </cell>
          <cell r="AR142">
            <v>10</v>
          </cell>
          <cell r="AS142">
            <v>9</v>
          </cell>
          <cell r="AT142">
            <v>10</v>
          </cell>
          <cell r="AU142">
            <v>10</v>
          </cell>
          <cell r="AV142">
            <v>10</v>
          </cell>
        </row>
        <row r="143">
          <cell r="AQ143" t="str">
            <v>Other Businesses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AQ144" t="str">
            <v>Support</v>
          </cell>
          <cell r="AR144">
            <v>1</v>
          </cell>
          <cell r="AS144">
            <v>1</v>
          </cell>
          <cell r="AT144">
            <v>1</v>
          </cell>
          <cell r="AU144">
            <v>1</v>
          </cell>
          <cell r="AV144">
            <v>1</v>
          </cell>
        </row>
        <row r="145">
          <cell r="AQ145" t="str">
            <v>Other Biz &amp; Support</v>
          </cell>
          <cell r="AR145">
            <v>1</v>
          </cell>
          <cell r="AS145">
            <v>1</v>
          </cell>
          <cell r="AT145">
            <v>1</v>
          </cell>
          <cell r="AU145">
            <v>1</v>
          </cell>
          <cell r="AV145">
            <v>1</v>
          </cell>
        </row>
        <row r="146">
          <cell r="AQ146" t="str">
            <v>Total</v>
          </cell>
          <cell r="AR146">
            <v>11</v>
          </cell>
          <cell r="AS146">
            <v>10</v>
          </cell>
          <cell r="AT146">
            <v>11</v>
          </cell>
          <cell r="AU146">
            <v>11</v>
          </cell>
          <cell r="AV146">
            <v>11</v>
          </cell>
        </row>
        <row r="149">
          <cell r="AR149" t="str">
            <v>Actual</v>
          </cell>
          <cell r="AS149" t="str">
            <v>Actual</v>
          </cell>
          <cell r="AT149" t="str">
            <v>Actual</v>
          </cell>
          <cell r="AU149" t="str">
            <v>Budget</v>
          </cell>
          <cell r="AV149" t="str">
            <v>Budget</v>
          </cell>
        </row>
        <row r="150">
          <cell r="AR150">
            <v>14</v>
          </cell>
          <cell r="AS150">
            <v>1</v>
          </cell>
          <cell r="AT150">
            <v>13</v>
          </cell>
          <cell r="AU150">
            <v>27</v>
          </cell>
          <cell r="AV150">
            <v>37</v>
          </cell>
        </row>
        <row r="151">
          <cell r="AR151">
            <v>42767</v>
          </cell>
          <cell r="AS151">
            <v>42401</v>
          </cell>
          <cell r="AT151">
            <v>42736</v>
          </cell>
          <cell r="AU151">
            <v>42767</v>
          </cell>
          <cell r="AV151">
            <v>43070</v>
          </cell>
        </row>
        <row r="152">
          <cell r="AQ152" t="str">
            <v>Advisory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AQ153" t="str">
            <v>Equities Capital Market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</row>
        <row r="154">
          <cell r="AQ154" t="str">
            <v>Debt Capital Market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</row>
        <row r="155">
          <cell r="AQ155" t="str">
            <v>Investment Banking &amp; Advisory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</row>
        <row r="156">
          <cell r="AQ156" t="str">
            <v>Retail Equities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</row>
        <row r="157">
          <cell r="AQ157" t="str">
            <v>Equities - Institutional</v>
          </cell>
          <cell r="AR157">
            <v>12</v>
          </cell>
          <cell r="AS157">
            <v>13</v>
          </cell>
          <cell r="AT157">
            <v>12</v>
          </cell>
          <cell r="AU157">
            <v>12</v>
          </cell>
          <cell r="AV157">
            <v>12</v>
          </cell>
        </row>
        <row r="158">
          <cell r="AQ158" t="str">
            <v>Equities &amp; Commodities Derivatives Group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</row>
        <row r="159">
          <cell r="AQ159" t="str">
            <v>Futures Broking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</row>
        <row r="160">
          <cell r="AQ160" t="str">
            <v>Equities</v>
          </cell>
          <cell r="AR160">
            <v>12</v>
          </cell>
          <cell r="AS160">
            <v>13</v>
          </cell>
          <cell r="AT160">
            <v>12</v>
          </cell>
          <cell r="AU160">
            <v>12</v>
          </cell>
          <cell r="AV160">
            <v>12</v>
          </cell>
        </row>
        <row r="161">
          <cell r="AQ161" t="str">
            <v>Other Businesses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</row>
        <row r="162">
          <cell r="AQ162" t="str">
            <v>Support</v>
          </cell>
          <cell r="AR162">
            <v>4</v>
          </cell>
          <cell r="AS162">
            <v>2</v>
          </cell>
          <cell r="AT162">
            <v>4</v>
          </cell>
          <cell r="AU162">
            <v>3</v>
          </cell>
          <cell r="AV162">
            <v>3</v>
          </cell>
        </row>
        <row r="163">
          <cell r="AQ163" t="str">
            <v>Other Biz &amp; Support</v>
          </cell>
          <cell r="AR163">
            <v>4</v>
          </cell>
          <cell r="AS163">
            <v>2</v>
          </cell>
          <cell r="AT163">
            <v>4</v>
          </cell>
          <cell r="AU163">
            <v>3</v>
          </cell>
          <cell r="AV163">
            <v>3</v>
          </cell>
        </row>
        <row r="164">
          <cell r="AQ164" t="str">
            <v>Total</v>
          </cell>
          <cell r="AR164">
            <v>16</v>
          </cell>
          <cell r="AS164">
            <v>15</v>
          </cell>
          <cell r="AT164">
            <v>16</v>
          </cell>
          <cell r="AU164">
            <v>15</v>
          </cell>
          <cell r="AV164">
            <v>15</v>
          </cell>
        </row>
        <row r="167">
          <cell r="AR167" t="str">
            <v>Actual</v>
          </cell>
          <cell r="AS167" t="str">
            <v>Actual</v>
          </cell>
          <cell r="AT167" t="str">
            <v>Actual</v>
          </cell>
          <cell r="AU167" t="str">
            <v>Budget</v>
          </cell>
          <cell r="AV167" t="str">
            <v>Budget</v>
          </cell>
        </row>
        <row r="168">
          <cell r="AR168">
            <v>14</v>
          </cell>
          <cell r="AS168">
            <v>1</v>
          </cell>
          <cell r="AT168">
            <v>13</v>
          </cell>
          <cell r="AU168">
            <v>27</v>
          </cell>
          <cell r="AV168">
            <v>37</v>
          </cell>
        </row>
        <row r="169">
          <cell r="AR169">
            <v>42767</v>
          </cell>
          <cell r="AS169">
            <v>42401</v>
          </cell>
          <cell r="AT169">
            <v>42736</v>
          </cell>
          <cell r="AU169">
            <v>42767</v>
          </cell>
          <cell r="AV169">
            <v>43070</v>
          </cell>
        </row>
        <row r="170">
          <cell r="AQ170" t="str">
            <v>Advisory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</row>
        <row r="171">
          <cell r="AQ171" t="str">
            <v>Equities Capital Market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</row>
        <row r="172">
          <cell r="AQ172" t="str">
            <v>Debt Capital Market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</row>
        <row r="173">
          <cell r="AQ173" t="str">
            <v>Investment Banking &amp; Advisory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</row>
        <row r="174">
          <cell r="AQ174" t="str">
            <v>Retail Equities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</row>
        <row r="175">
          <cell r="AQ175" t="str">
            <v>Equities - Institutional</v>
          </cell>
          <cell r="AR175">
            <v>6</v>
          </cell>
          <cell r="AS175">
            <v>5</v>
          </cell>
          <cell r="AT175">
            <v>6</v>
          </cell>
          <cell r="AU175">
            <v>6</v>
          </cell>
          <cell r="AV175">
            <v>6</v>
          </cell>
        </row>
        <row r="176">
          <cell r="AQ176" t="str">
            <v>Equities &amp; Commodities Derivatives Group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</row>
        <row r="177">
          <cell r="AQ177" t="str">
            <v>Futures Broking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</row>
        <row r="178">
          <cell r="AQ178" t="str">
            <v>Equities</v>
          </cell>
          <cell r="AR178">
            <v>6</v>
          </cell>
          <cell r="AS178">
            <v>5</v>
          </cell>
          <cell r="AT178">
            <v>6</v>
          </cell>
          <cell r="AU178">
            <v>6</v>
          </cell>
          <cell r="AV178">
            <v>6</v>
          </cell>
        </row>
        <row r="179">
          <cell r="AQ179" t="str">
            <v>Other Businesses</v>
          </cell>
          <cell r="AR179">
            <v>6</v>
          </cell>
          <cell r="AS179">
            <v>8</v>
          </cell>
          <cell r="AT179">
            <v>6</v>
          </cell>
          <cell r="AU179">
            <v>8</v>
          </cell>
          <cell r="AV179">
            <v>8</v>
          </cell>
        </row>
        <row r="180">
          <cell r="AQ180" t="str">
            <v>Support</v>
          </cell>
          <cell r="AR180">
            <v>8</v>
          </cell>
          <cell r="AS180">
            <v>6</v>
          </cell>
          <cell r="AT180">
            <v>8</v>
          </cell>
          <cell r="AU180">
            <v>6</v>
          </cell>
          <cell r="AV180">
            <v>6</v>
          </cell>
        </row>
        <row r="181">
          <cell r="AQ181" t="str">
            <v>Other Biz &amp; Support</v>
          </cell>
          <cell r="AR181">
            <v>14</v>
          </cell>
          <cell r="AS181">
            <v>14</v>
          </cell>
          <cell r="AT181">
            <v>14</v>
          </cell>
          <cell r="AU181">
            <v>14</v>
          </cell>
          <cell r="AV181">
            <v>14</v>
          </cell>
        </row>
        <row r="182">
          <cell r="AQ182" t="str">
            <v>Total</v>
          </cell>
          <cell r="AR182">
            <v>20</v>
          </cell>
          <cell r="AS182">
            <v>19</v>
          </cell>
          <cell r="AT182">
            <v>20</v>
          </cell>
          <cell r="AU182">
            <v>20</v>
          </cell>
          <cell r="AV182">
            <v>20</v>
          </cell>
        </row>
        <row r="185">
          <cell r="AR185" t="str">
            <v>Actual</v>
          </cell>
          <cell r="AS185" t="str">
            <v>Actual</v>
          </cell>
          <cell r="AT185" t="str">
            <v>Actual</v>
          </cell>
          <cell r="AU185" t="str">
            <v>Budget</v>
          </cell>
          <cell r="AV185" t="str">
            <v>Budget</v>
          </cell>
        </row>
        <row r="186">
          <cell r="AR186">
            <v>14</v>
          </cell>
          <cell r="AS186">
            <v>1</v>
          </cell>
          <cell r="AT186">
            <v>13</v>
          </cell>
          <cell r="AU186">
            <v>27</v>
          </cell>
          <cell r="AV186">
            <v>37</v>
          </cell>
        </row>
        <row r="187">
          <cell r="AR187">
            <v>42767</v>
          </cell>
          <cell r="AS187">
            <v>42401</v>
          </cell>
          <cell r="AT187">
            <v>42736</v>
          </cell>
          <cell r="AU187">
            <v>42767</v>
          </cell>
          <cell r="AV187">
            <v>43070</v>
          </cell>
        </row>
        <row r="188">
          <cell r="AQ188" t="str">
            <v>Advisory</v>
          </cell>
          <cell r="AR188">
            <v>3</v>
          </cell>
          <cell r="AS188">
            <v>3</v>
          </cell>
          <cell r="AT188">
            <v>3</v>
          </cell>
          <cell r="AU188">
            <v>3</v>
          </cell>
          <cell r="AV188">
            <v>3</v>
          </cell>
        </row>
        <row r="189">
          <cell r="AQ189" t="str">
            <v>Equities Capital Market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</row>
        <row r="190">
          <cell r="AQ190" t="str">
            <v>Debt Capital Market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</row>
        <row r="191">
          <cell r="AQ191" t="str">
            <v>Investment Banking &amp; Advisory</v>
          </cell>
          <cell r="AR191">
            <v>3</v>
          </cell>
          <cell r="AS191">
            <v>3</v>
          </cell>
          <cell r="AT191">
            <v>3</v>
          </cell>
          <cell r="AU191">
            <v>3</v>
          </cell>
          <cell r="AV191">
            <v>3</v>
          </cell>
        </row>
        <row r="192">
          <cell r="AQ192" t="str">
            <v>Retail Equities</v>
          </cell>
          <cell r="AR192">
            <v>100</v>
          </cell>
          <cell r="AS192">
            <v>163</v>
          </cell>
          <cell r="AT192">
            <v>102</v>
          </cell>
          <cell r="AU192">
            <v>113</v>
          </cell>
          <cell r="AV192">
            <v>113</v>
          </cell>
        </row>
        <row r="193">
          <cell r="AQ193" t="str">
            <v>Equities - Institutional</v>
          </cell>
          <cell r="AR193">
            <v>4</v>
          </cell>
          <cell r="AS193">
            <v>2</v>
          </cell>
          <cell r="AT193">
            <v>4</v>
          </cell>
          <cell r="AU193">
            <v>4</v>
          </cell>
          <cell r="AV193">
            <v>4</v>
          </cell>
        </row>
        <row r="194">
          <cell r="AQ194" t="str">
            <v>Equities &amp; Commodities Derivatives Group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</row>
        <row r="195">
          <cell r="AQ195" t="str">
            <v>Futures Broking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</row>
        <row r="196">
          <cell r="AQ196" t="str">
            <v>Equities</v>
          </cell>
          <cell r="AR196">
            <v>104</v>
          </cell>
          <cell r="AS196">
            <v>165</v>
          </cell>
          <cell r="AT196">
            <v>106</v>
          </cell>
          <cell r="AU196">
            <v>117</v>
          </cell>
          <cell r="AV196">
            <v>117</v>
          </cell>
        </row>
        <row r="197">
          <cell r="AQ197" t="str">
            <v>Other Businesses</v>
          </cell>
          <cell r="AR197">
            <v>9</v>
          </cell>
          <cell r="AS197">
            <v>9</v>
          </cell>
          <cell r="AT197">
            <v>9</v>
          </cell>
          <cell r="AU197">
            <v>10</v>
          </cell>
          <cell r="AV197">
            <v>10</v>
          </cell>
        </row>
        <row r="198">
          <cell r="AQ198" t="str">
            <v>Support</v>
          </cell>
          <cell r="AR198">
            <v>50</v>
          </cell>
          <cell r="AS198">
            <v>49</v>
          </cell>
          <cell r="AT198">
            <v>50</v>
          </cell>
          <cell r="AU198">
            <v>55</v>
          </cell>
          <cell r="AV198">
            <v>55</v>
          </cell>
        </row>
        <row r="199">
          <cell r="AQ199" t="str">
            <v>Other Biz &amp; Support</v>
          </cell>
          <cell r="AR199">
            <v>59</v>
          </cell>
          <cell r="AS199">
            <v>58</v>
          </cell>
          <cell r="AT199">
            <v>59</v>
          </cell>
          <cell r="AU199">
            <v>65</v>
          </cell>
          <cell r="AV199">
            <v>65</v>
          </cell>
        </row>
        <row r="200">
          <cell r="AQ200" t="str">
            <v>Total</v>
          </cell>
          <cell r="AR200">
            <v>166</v>
          </cell>
          <cell r="AS200">
            <v>226</v>
          </cell>
          <cell r="AT200">
            <v>168</v>
          </cell>
          <cell r="AU200">
            <v>185</v>
          </cell>
          <cell r="AV200">
            <v>185</v>
          </cell>
        </row>
        <row r="202">
          <cell r="AR202" t="str">
            <v>Actual</v>
          </cell>
          <cell r="AS202" t="str">
            <v>Actual</v>
          </cell>
          <cell r="AT202" t="str">
            <v>Actual</v>
          </cell>
          <cell r="AU202" t="str">
            <v>Budget</v>
          </cell>
          <cell r="AV202" t="str">
            <v>Budget</v>
          </cell>
        </row>
        <row r="203">
          <cell r="AR203">
            <v>14</v>
          </cell>
          <cell r="AS203">
            <v>1</v>
          </cell>
          <cell r="AT203">
            <v>13</v>
          </cell>
          <cell r="AU203">
            <v>27</v>
          </cell>
          <cell r="AV203">
            <v>37</v>
          </cell>
        </row>
        <row r="204">
          <cell r="AR204">
            <v>42767</v>
          </cell>
          <cell r="AS204">
            <v>42401</v>
          </cell>
          <cell r="AT204">
            <v>42736</v>
          </cell>
          <cell r="AU204">
            <v>42767</v>
          </cell>
          <cell r="AV204">
            <v>43070</v>
          </cell>
        </row>
        <row r="205">
          <cell r="AQ205" t="str">
            <v>Advisory</v>
          </cell>
          <cell r="AR205">
            <v>3</v>
          </cell>
          <cell r="AS205">
            <v>3</v>
          </cell>
          <cell r="AT205">
            <v>3</v>
          </cell>
          <cell r="AU205">
            <v>3</v>
          </cell>
          <cell r="AV205">
            <v>3</v>
          </cell>
        </row>
        <row r="206">
          <cell r="AQ206" t="str">
            <v>Equities Capital Market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</row>
        <row r="207">
          <cell r="AQ207" t="str">
            <v>Debt Capital Market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</row>
        <row r="208">
          <cell r="AQ208" t="str">
            <v>Investment Banking &amp; Advisory</v>
          </cell>
          <cell r="AR208">
            <v>3</v>
          </cell>
          <cell r="AS208">
            <v>3</v>
          </cell>
          <cell r="AT208">
            <v>3</v>
          </cell>
          <cell r="AU208">
            <v>3</v>
          </cell>
          <cell r="AV208">
            <v>3</v>
          </cell>
        </row>
        <row r="209">
          <cell r="AQ209" t="str">
            <v>Retail Equities</v>
          </cell>
          <cell r="AR209">
            <v>100</v>
          </cell>
          <cell r="AS209">
            <v>163</v>
          </cell>
          <cell r="AT209">
            <v>102</v>
          </cell>
          <cell r="AU209">
            <v>113</v>
          </cell>
          <cell r="AV209">
            <v>113</v>
          </cell>
        </row>
        <row r="210">
          <cell r="AQ210" t="str">
            <v>Equities - Institutional</v>
          </cell>
          <cell r="AR210">
            <v>32</v>
          </cell>
          <cell r="AS210">
            <v>29</v>
          </cell>
          <cell r="AT210">
            <v>32</v>
          </cell>
          <cell r="AU210">
            <v>32</v>
          </cell>
          <cell r="AV210">
            <v>32</v>
          </cell>
        </row>
        <row r="211">
          <cell r="AQ211" t="str">
            <v>Equities &amp; Commodities Derivatives Group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</row>
        <row r="212">
          <cell r="AQ212" t="str">
            <v>Futures Broking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</row>
        <row r="213">
          <cell r="AQ213" t="str">
            <v>Equities</v>
          </cell>
          <cell r="AR213">
            <v>132</v>
          </cell>
          <cell r="AS213">
            <v>192</v>
          </cell>
          <cell r="AT213">
            <v>134</v>
          </cell>
          <cell r="AU213">
            <v>145</v>
          </cell>
          <cell r="AV213">
            <v>145</v>
          </cell>
        </row>
        <row r="214">
          <cell r="AQ214" t="str">
            <v>Other Businesses</v>
          </cell>
          <cell r="AR214">
            <v>15</v>
          </cell>
          <cell r="AS214">
            <v>17</v>
          </cell>
          <cell r="AT214">
            <v>15</v>
          </cell>
          <cell r="AU214">
            <v>18</v>
          </cell>
          <cell r="AV214">
            <v>18</v>
          </cell>
        </row>
        <row r="215">
          <cell r="AQ215" t="str">
            <v>Support</v>
          </cell>
          <cell r="AR215">
            <v>63</v>
          </cell>
          <cell r="AS215">
            <v>58</v>
          </cell>
          <cell r="AT215">
            <v>63</v>
          </cell>
          <cell r="AU215">
            <v>65</v>
          </cell>
          <cell r="AV215">
            <v>65</v>
          </cell>
        </row>
        <row r="216">
          <cell r="AQ216" t="str">
            <v>Other Biz &amp; Support</v>
          </cell>
          <cell r="AR216">
            <v>78</v>
          </cell>
          <cell r="AS216">
            <v>75</v>
          </cell>
          <cell r="AT216">
            <v>78</v>
          </cell>
          <cell r="AU216">
            <v>83</v>
          </cell>
          <cell r="AV216">
            <v>83</v>
          </cell>
        </row>
        <row r="217">
          <cell r="AQ217" t="str">
            <v>Total</v>
          </cell>
          <cell r="AR217">
            <v>213</v>
          </cell>
          <cell r="AS217">
            <v>270</v>
          </cell>
          <cell r="AT217">
            <v>215</v>
          </cell>
          <cell r="AU217">
            <v>231</v>
          </cell>
          <cell r="AV217">
            <v>231</v>
          </cell>
        </row>
      </sheetData>
      <sheetData sheetId="3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BN&amp;RF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5">
          <cell r="C5" t="str">
            <v>BRANCH NETWORK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M11">
            <v>6000</v>
          </cell>
        </row>
        <row r="12">
          <cell r="B12" t="str">
            <v>Promotional Expenses</v>
          </cell>
          <cell r="E12" t="str">
            <v>Example: sponsorship, contribution to clients etc</v>
          </cell>
          <cell r="M12">
            <v>100000</v>
          </cell>
        </row>
        <row r="13">
          <cell r="B13" t="str">
            <v>International Investor Conference</v>
          </cell>
          <cell r="E13" t="str">
            <v>Applicable to Research and Dealing only</v>
          </cell>
        </row>
        <row r="14">
          <cell r="B14" t="str">
            <v>Accommodation</v>
          </cell>
          <cell r="M14">
            <v>6000</v>
          </cell>
        </row>
        <row r="15">
          <cell r="B15" t="str">
            <v>Subsistence Allowance</v>
          </cell>
          <cell r="M15">
            <v>4200</v>
          </cell>
        </row>
        <row r="16">
          <cell r="B16" t="str">
            <v>Travelling</v>
          </cell>
          <cell r="M16">
            <v>3800</v>
          </cell>
        </row>
        <row r="17">
          <cell r="B17" t="str">
            <v>Research Publication</v>
          </cell>
          <cell r="E17" t="str">
            <v>Applicable to Research only.</v>
          </cell>
        </row>
        <row r="18">
          <cell r="B18" t="str">
            <v>Club Expenses</v>
          </cell>
          <cell r="E18" t="str">
            <v>Applicable to job gred "Band D &amp; E" only.</v>
          </cell>
        </row>
        <row r="19">
          <cell r="B19" t="str">
            <v xml:space="preserve">Joining Fees </v>
          </cell>
          <cell r="E19" t="str">
            <v>Retail Business &amp; Remisiers depts only</v>
          </cell>
        </row>
        <row r="20">
          <cell r="B20" t="str">
            <v>SMF Incentives</v>
          </cell>
          <cell r="E20" t="str">
            <v>Branch Network Dept only</v>
          </cell>
        </row>
        <row r="21">
          <cell r="B21" t="str">
            <v>SUB TOTAL</v>
          </cell>
          <cell r="M21">
            <v>12000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  <cell r="E24" t="str">
            <v>For staff BG49 and below</v>
          </cell>
          <cell r="M24">
            <v>0</v>
          </cell>
        </row>
        <row r="25">
          <cell r="B25" t="str">
            <v>Staff Allowances</v>
          </cell>
          <cell r="E25" t="str">
            <v>Example: Social &amp; transport, handphone (for Band G and above), SMF allowances.</v>
          </cell>
          <cell r="M25">
            <v>20000</v>
          </cell>
        </row>
        <row r="26">
          <cell r="B26" t="str">
            <v>Subsistence &amp; Relief All'ce</v>
          </cell>
          <cell r="E26" t="str">
            <v>Example: meal, refreshment, outstations (non-dealer), resettlement.</v>
          </cell>
          <cell r="M26">
            <v>3500</v>
          </cell>
        </row>
        <row r="27">
          <cell r="B27" t="str">
            <v>Medical Expenses</v>
          </cell>
          <cell r="M27">
            <v>10000</v>
          </cell>
        </row>
        <row r="28">
          <cell r="B28" t="str">
            <v>Staff Welfare</v>
          </cell>
          <cell r="E28" t="str">
            <v>Example: academic performance, children, entertainment, uniform and shoes (driver &amp; messanger), spectical</v>
          </cell>
          <cell r="M28">
            <v>344</v>
          </cell>
        </row>
        <row r="29">
          <cell r="B29" t="str">
            <v>COP Allowance/Expenses</v>
          </cell>
          <cell r="E29" t="str">
            <v>Band E and above.</v>
          </cell>
        </row>
        <row r="30">
          <cell r="B30" t="str">
            <v>Staff Entertainment</v>
          </cell>
          <cell r="E30" t="str">
            <v>Meal &amp; food for staff during meeting/ working lunch/discussion etc</v>
          </cell>
        </row>
        <row r="31">
          <cell r="B31" t="str">
            <v>Staff Professional M/Ship Fees</v>
          </cell>
          <cell r="E31" t="str">
            <v>Example : ACCA, MACPA - professional &amp; accouting courses etc</v>
          </cell>
        </row>
        <row r="32">
          <cell r="B32" t="str">
            <v>Staff Recruitment</v>
          </cell>
        </row>
        <row r="34">
          <cell r="B34" t="str">
            <v>SUB TOTAL</v>
          </cell>
          <cell r="M34">
            <v>13844</v>
          </cell>
        </row>
        <row r="36">
          <cell r="B36" t="str">
            <v>Printing &amp; Communication Expenses</v>
          </cell>
        </row>
        <row r="37">
          <cell r="B37" t="str">
            <v>DP Printing &amp; Stock form</v>
          </cell>
          <cell r="E37" t="str">
            <v>Refer appendix A1</v>
          </cell>
          <cell r="M37">
            <v>2400</v>
          </cell>
        </row>
        <row r="38">
          <cell r="B38" t="str">
            <v>Office Stationery</v>
          </cell>
          <cell r="E38" t="str">
            <v>Refer appendix A2</v>
          </cell>
          <cell r="M38">
            <v>4000</v>
          </cell>
        </row>
        <row r="39">
          <cell r="B39" t="str">
            <v>DP &amp; Non DP Printing - MSNTSB</v>
          </cell>
          <cell r="E39" t="str">
            <v>Refer appendix A3 - applicable to Settlement &amp; Nominees only.</v>
          </cell>
        </row>
        <row r="40">
          <cell r="B40" t="str">
            <v>News &amp; Subscriptions</v>
          </cell>
          <cell r="E40" t="str">
            <v>Newspapers only</v>
          </cell>
          <cell r="M40">
            <v>0</v>
          </cell>
        </row>
        <row r="41">
          <cell r="B41" t="str">
            <v>Periodicals/Magazines</v>
          </cell>
          <cell r="E41" t="str">
            <v>Magazines, Statistics, Reports etc.</v>
          </cell>
        </row>
        <row r="42">
          <cell r="B42" t="str">
            <v>Postages</v>
          </cell>
          <cell r="E42" t="str">
            <v xml:space="preserve"> Pos Malaysia - normal letters</v>
          </cell>
        </row>
        <row r="43">
          <cell r="B43" t="str">
            <v>Reference Books</v>
          </cell>
          <cell r="M43">
            <v>320</v>
          </cell>
        </row>
        <row r="44">
          <cell r="B44" t="str">
            <v>Company Search</v>
          </cell>
        </row>
        <row r="45">
          <cell r="B45" t="str">
            <v>Advertisement</v>
          </cell>
        </row>
        <row r="46">
          <cell r="B46" t="str">
            <v>Courier</v>
          </cell>
          <cell r="E46" t="str">
            <v>TNT, GDEX,City-Link - for documents or parcels</v>
          </cell>
          <cell r="M46">
            <v>2500</v>
          </cell>
        </row>
        <row r="47">
          <cell r="B47" t="str">
            <v>Telephone, Telex &amp; Fax</v>
          </cell>
          <cell r="E47" t="str">
            <v>Estimates</v>
          </cell>
          <cell r="M47">
            <v>12000</v>
          </cell>
        </row>
        <row r="48">
          <cell r="B48" t="str">
            <v>Lease line rental (S P Lines)</v>
          </cell>
          <cell r="E48" t="str">
            <v>For IS department only.</v>
          </cell>
        </row>
        <row r="49">
          <cell r="B49" t="str">
            <v>Outsource Services - Contract Notes</v>
          </cell>
          <cell r="E49" t="str">
            <v>For department Admin and Operations only.</v>
          </cell>
        </row>
        <row r="50">
          <cell r="B50" t="str">
            <v>SUB TOTAL</v>
          </cell>
          <cell r="M50">
            <v>21220</v>
          </cell>
        </row>
        <row r="52">
          <cell r="B52" t="str">
            <v>Administration, I.T Maintenance &amp; Other Exp.</v>
          </cell>
        </row>
        <row r="53">
          <cell r="B53" t="str">
            <v>Repair &amp; Upkeep of M/Vehicle</v>
          </cell>
          <cell r="E53" t="str">
            <v>For department such as Admin, Research, Dealing and Management only.</v>
          </cell>
        </row>
        <row r="54">
          <cell r="B54" t="str">
            <v>Travelling (Admin)</v>
          </cell>
          <cell r="E54" t="str">
            <v>Staff (non-dealer) &amp; messangers - claims for milage, taxi, toll, petrol.</v>
          </cell>
          <cell r="M54">
            <v>12000</v>
          </cell>
        </row>
        <row r="55">
          <cell r="B55" t="str">
            <v>Kitchenette</v>
          </cell>
          <cell r="E55" t="str">
            <v>General Administration Only</v>
          </cell>
        </row>
        <row r="56">
          <cell r="B56" t="str">
            <v>Professional Fees</v>
          </cell>
          <cell r="E56" t="str">
            <v>Example: legal and consultant fees</v>
          </cell>
        </row>
        <row r="57">
          <cell r="B57" t="str">
            <v>Office Equip. Rental</v>
          </cell>
          <cell r="E57" t="str">
            <v>General Administration Only</v>
          </cell>
        </row>
        <row r="58">
          <cell r="B58" t="str">
            <v>Office Equip. Maintenance</v>
          </cell>
          <cell r="E58" t="str">
            <v>General Administration Only</v>
          </cell>
        </row>
        <row r="59">
          <cell r="B59" t="str">
            <v>Computer Equip. Maintenance</v>
          </cell>
          <cell r="E59" t="str">
            <v>For IS department only.</v>
          </cell>
        </row>
        <row r="60">
          <cell r="B60" t="str">
            <v>Furnishing &amp; Decoration</v>
          </cell>
          <cell r="E60" t="str">
            <v>General Administration Only</v>
          </cell>
        </row>
        <row r="61">
          <cell r="B61" t="str">
            <v>Repairs &amp; Maintenance (Building)</v>
          </cell>
          <cell r="E61" t="str">
            <v>General Administration Only</v>
          </cell>
        </row>
        <row r="62">
          <cell r="B62" t="str">
            <v>Miscellaneous</v>
          </cell>
          <cell r="E62" t="str">
            <v>Other expenses</v>
          </cell>
          <cell r="M62">
            <v>5000</v>
          </cell>
        </row>
        <row r="63">
          <cell r="B63" t="str">
            <v>IT Outsourcing Services</v>
          </cell>
          <cell r="E63" t="str">
            <v>For IS department only.</v>
          </cell>
        </row>
        <row r="64">
          <cell r="B64" t="str">
            <v>SUB TOTAL</v>
          </cell>
          <cell r="M64">
            <v>17000</v>
          </cell>
        </row>
        <row r="66">
          <cell r="B66" t="str">
            <v>GRAND TOTAL</v>
          </cell>
          <cell r="M66">
            <v>1720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22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Insurance"/>
      <sheetName val="Appendix 1"/>
      <sheetName val="HRD3"/>
      <sheetName val="HRD4"/>
    </sheetNames>
    <sheetDataSet>
      <sheetData sheetId="0">
        <row r="1">
          <cell r="M1" t="str">
            <v>Schedule BS1</v>
          </cell>
        </row>
        <row r="5">
          <cell r="C5" t="str">
            <v>BUSINESS SUPPORT</v>
          </cell>
        </row>
        <row r="7">
          <cell r="C7" t="str">
            <v>DESCRIPTION</v>
          </cell>
          <cell r="E7" t="str">
            <v>DETAILS</v>
          </cell>
          <cell r="M7" t="str">
            <v>RM</v>
          </cell>
        </row>
        <row r="9">
          <cell r="B9" t="str">
            <v>Marketing Expenses</v>
          </cell>
        </row>
        <row r="10">
          <cell r="B10" t="str">
            <v>Entertainment</v>
          </cell>
        </row>
        <row r="11">
          <cell r="B11" t="str">
            <v>Promotional Expenses</v>
          </cell>
        </row>
        <row r="12">
          <cell r="B12" t="str">
            <v>Accommodation</v>
          </cell>
          <cell r="G12" t="str">
            <v>Nil</v>
          </cell>
        </row>
        <row r="13">
          <cell r="B13" t="str">
            <v>Subsistence Allowance</v>
          </cell>
        </row>
        <row r="14">
          <cell r="B14" t="str">
            <v>Travelling</v>
          </cell>
        </row>
        <row r="15">
          <cell r="B15" t="str">
            <v>Research Publication</v>
          </cell>
        </row>
        <row r="16">
          <cell r="B16" t="str">
            <v>Club Expenses</v>
          </cell>
        </row>
        <row r="17">
          <cell r="B17" t="str">
            <v>SUB TOTAL</v>
          </cell>
          <cell r="M17">
            <v>0</v>
          </cell>
        </row>
        <row r="19">
          <cell r="B19" t="str">
            <v>Other Personnel Expenses</v>
          </cell>
        </row>
        <row r="20">
          <cell r="B20" t="str">
            <v>Prov for Directors' Fees</v>
          </cell>
        </row>
        <row r="21">
          <cell r="B21" t="str">
            <v>Staff Overtime</v>
          </cell>
          <cell r="M21">
            <v>15000</v>
          </cell>
        </row>
        <row r="22">
          <cell r="B22" t="str">
            <v>Staff Allowances</v>
          </cell>
          <cell r="M22">
            <v>4000</v>
          </cell>
        </row>
        <row r="23">
          <cell r="B23" t="str">
            <v>Subsistence &amp; Relief All'ce</v>
          </cell>
          <cell r="M23">
            <v>2000</v>
          </cell>
        </row>
        <row r="24">
          <cell r="B24" t="str">
            <v>Medical Expenses</v>
          </cell>
          <cell r="E24" t="str">
            <v>Estimate RM300 Per Month For One Staff ( for 5 Staffs)</v>
          </cell>
          <cell r="M24">
            <v>18000</v>
          </cell>
        </row>
        <row r="25">
          <cell r="B25" t="str">
            <v>Staff Welfare</v>
          </cell>
          <cell r="E25" t="str">
            <v xml:space="preserve">Estimate RM50.00 Per Month for 5 Staffs </v>
          </cell>
          <cell r="M25">
            <v>3000</v>
          </cell>
        </row>
        <row r="26">
          <cell r="B26" t="str">
            <v>Staff Training</v>
          </cell>
        </row>
        <row r="27">
          <cell r="B27" t="str">
            <v>Flexi Benefits - Staff  Non-Taxable</v>
          </cell>
        </row>
        <row r="28">
          <cell r="B28" t="str">
            <v>SUB TOTAL</v>
          </cell>
          <cell r="M28">
            <v>38000</v>
          </cell>
        </row>
        <row r="30">
          <cell r="B30" t="str">
            <v>Printing &amp; Communication Expenses</v>
          </cell>
        </row>
        <row r="31">
          <cell r="B31" t="str">
            <v/>
          </cell>
        </row>
        <row r="32">
          <cell r="B32" t="str">
            <v>DP Printing &amp; Stock form</v>
          </cell>
        </row>
        <row r="33">
          <cell r="B33" t="str">
            <v>Office Stationery</v>
          </cell>
          <cell r="E33" t="str">
            <v xml:space="preserve">               Estimate RM500 Per Month</v>
          </cell>
          <cell r="M33">
            <v>6000</v>
          </cell>
        </row>
        <row r="34">
          <cell r="B34" t="str">
            <v>DP &amp; Non DP Printing - MSNTSB</v>
          </cell>
        </row>
        <row r="35">
          <cell r="B35" t="str">
            <v>News &amp; Subscriptions</v>
          </cell>
        </row>
        <row r="36">
          <cell r="B36" t="str">
            <v>Postages</v>
          </cell>
        </row>
        <row r="37">
          <cell r="B37" t="str">
            <v>Reference Books</v>
          </cell>
        </row>
        <row r="38">
          <cell r="B38" t="str">
            <v>Company Search</v>
          </cell>
        </row>
        <row r="39">
          <cell r="B39" t="str">
            <v>Advertisement</v>
          </cell>
        </row>
        <row r="40">
          <cell r="B40" t="str">
            <v>Courier</v>
          </cell>
          <cell r="E40" t="str">
            <v>RM200.00</v>
          </cell>
          <cell r="M40">
            <v>200</v>
          </cell>
        </row>
        <row r="41">
          <cell r="B41" t="str">
            <v>Telephone, Telex &amp; Fax</v>
          </cell>
          <cell r="M41">
            <v>4000</v>
          </cell>
        </row>
        <row r="42">
          <cell r="B42" t="str">
            <v>SUB TOTAL</v>
          </cell>
          <cell r="M42">
            <v>10200</v>
          </cell>
        </row>
        <row r="44">
          <cell r="B44" t="str">
            <v>Administration, I.T Maintenance &amp; Other Exp.</v>
          </cell>
        </row>
        <row r="45">
          <cell r="B45" t="str">
            <v>Repair &amp; Upkeep of M/Vehicle</v>
          </cell>
        </row>
        <row r="46">
          <cell r="B46" t="str">
            <v>Travelling (Admin)</v>
          </cell>
          <cell r="M46">
            <v>5000</v>
          </cell>
        </row>
        <row r="48">
          <cell r="B48" t="str">
            <v>Kitchenette</v>
          </cell>
        </row>
        <row r="49">
          <cell r="B49" t="str">
            <v>Professional Fees</v>
          </cell>
        </row>
        <row r="50">
          <cell r="B50" t="str">
            <v>Office Cleaning</v>
          </cell>
        </row>
        <row r="52">
          <cell r="B52" t="str">
            <v>Computer Equip. Maintenance</v>
          </cell>
        </row>
        <row r="53">
          <cell r="B53" t="str">
            <v>Furnishing &amp; Decoration</v>
          </cell>
        </row>
        <row r="54">
          <cell r="B54" t="str">
            <v>Repairs &amp; Maintenance (Building)</v>
          </cell>
        </row>
        <row r="55">
          <cell r="B55" t="str">
            <v>Miscellaneous</v>
          </cell>
          <cell r="E55" t="str">
            <v>Other Expenses</v>
          </cell>
          <cell r="M55">
            <v>2000</v>
          </cell>
        </row>
        <row r="56">
          <cell r="B56" t="str">
            <v>IT Outsourcing Services</v>
          </cell>
        </row>
        <row r="57">
          <cell r="B57" t="str">
            <v>SUB TOTAL</v>
          </cell>
          <cell r="M57">
            <v>7000</v>
          </cell>
        </row>
        <row r="59">
          <cell r="B59" t="str">
            <v>GRAND TOTAL</v>
          </cell>
          <cell r="M59">
            <v>55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5">
          <cell r="C5" t="str">
            <v>CREDIT CONTROL &amp; RECOVERY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E11" t="str">
            <v>= RM400 per mth x 12 mths</v>
          </cell>
          <cell r="M11">
            <v>3000</v>
          </cell>
        </row>
        <row r="12">
          <cell r="B12" t="str">
            <v>Promotional Expenses</v>
          </cell>
          <cell r="E12" t="str">
            <v>Example: sponsorship, contribution to clients etc</v>
          </cell>
          <cell r="M12">
            <v>0</v>
          </cell>
        </row>
        <row r="13">
          <cell r="B13" t="str">
            <v>International Investor Conference</v>
          </cell>
          <cell r="E13" t="str">
            <v>Applicable to Research and Dealing only</v>
          </cell>
        </row>
        <row r="14">
          <cell r="B14" t="str">
            <v>Accommodation</v>
          </cell>
          <cell r="E14" t="str">
            <v>= RM250 per mth x 2 person x 12 mths</v>
          </cell>
          <cell r="M14">
            <v>6000</v>
          </cell>
        </row>
        <row r="15">
          <cell r="B15" t="str">
            <v>Subsistence Allowance</v>
          </cell>
          <cell r="E15" t="str">
            <v>= RM60 x 2 person x 2 days x 12 mths</v>
          </cell>
        </row>
        <row r="16">
          <cell r="B16" t="str">
            <v>Travelling</v>
          </cell>
        </row>
        <row r="17">
          <cell r="B17" t="str">
            <v>Research Publication</v>
          </cell>
          <cell r="E17" t="str">
            <v>Applicable to Research only.</v>
          </cell>
        </row>
        <row r="18">
          <cell r="B18" t="str">
            <v>Club Expenses</v>
          </cell>
          <cell r="E18" t="str">
            <v>Applicable to job gred "Band D &amp; E" only.</v>
          </cell>
        </row>
        <row r="19">
          <cell r="B19" t="str">
            <v xml:space="preserve">Joining Fees </v>
          </cell>
          <cell r="E19" t="str">
            <v>Retail Business &amp; Remisiers depts only</v>
          </cell>
        </row>
        <row r="20">
          <cell r="B20" t="str">
            <v>SMF Incentives</v>
          </cell>
          <cell r="E20" t="str">
            <v>Branch Network Dept only</v>
          </cell>
        </row>
        <row r="21">
          <cell r="B21" t="str">
            <v>SUB TOTAL</v>
          </cell>
          <cell r="M21">
            <v>900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  <cell r="C24" t="str">
            <v>Staff Overtime (refer attachment)</v>
          </cell>
          <cell r="E24" t="str">
            <v xml:space="preserve">= 5 persons x 2 hrs x 7 days x 12 mths x RM12.50 </v>
          </cell>
          <cell r="M24">
            <v>10500</v>
          </cell>
        </row>
        <row r="25">
          <cell r="B25" t="str">
            <v>Staff Allowances</v>
          </cell>
          <cell r="C25" t="str">
            <v>Staff Allowances (1 BG54, 3 BG53 + 1 h/phone bill)</v>
          </cell>
          <cell r="E25" t="str">
            <v xml:space="preserve">=((RM380 x 3) + RM430 + 200) x 12 mths </v>
          </cell>
          <cell r="M25">
            <v>21240</v>
          </cell>
        </row>
        <row r="26">
          <cell r="B26" t="str">
            <v>(transportation allowance / handphone for Band G and above)</v>
          </cell>
        </row>
        <row r="27">
          <cell r="B27" t="str">
            <v>Subsistence &amp; Relief All'ce</v>
          </cell>
          <cell r="C27" t="str">
            <v>Subsistence &amp; Relief All'ce (refer attachment)</v>
          </cell>
          <cell r="E27" t="str">
            <v>= (1357 x 12 mths) x 115%</v>
          </cell>
          <cell r="M27">
            <v>21606.6</v>
          </cell>
        </row>
        <row r="28">
          <cell r="B28" t="str">
            <v>Medical Expenses</v>
          </cell>
          <cell r="E28" t="str">
            <v>= (5,039 x 12 mths) x 115%</v>
          </cell>
          <cell r="M28">
            <v>65000</v>
          </cell>
        </row>
        <row r="29">
          <cell r="B29" t="str">
            <v>Staff Welfare</v>
          </cell>
          <cell r="E29" t="str">
            <v>= [283 x 12 mths] x 115%</v>
          </cell>
          <cell r="M29">
            <v>3905.3999999999996</v>
          </cell>
        </row>
        <row r="30">
          <cell r="B30" t="str">
            <v>COP Allowance/Expenses</v>
          </cell>
          <cell r="E30" t="str">
            <v>Band E and above.</v>
          </cell>
        </row>
        <row r="31">
          <cell r="B31" t="str">
            <v>Staff Entertainment</v>
          </cell>
          <cell r="E31" t="str">
            <v>= RM100 x 5 meetings</v>
          </cell>
          <cell r="M31">
            <v>500</v>
          </cell>
        </row>
        <row r="32">
          <cell r="B32" t="str">
            <v>Staff Professional M/Ship Fees</v>
          </cell>
          <cell r="E32" t="str">
            <v>Example : ACCA, MACPA - professional &amp; accouting courses etc</v>
          </cell>
        </row>
        <row r="33">
          <cell r="B33" t="str">
            <v>Staff Recruitment</v>
          </cell>
        </row>
        <row r="34">
          <cell r="B34" t="str">
            <v>Staff Training</v>
          </cell>
          <cell r="M34">
            <v>0</v>
          </cell>
        </row>
        <row r="35">
          <cell r="B35" t="str">
            <v>SUB TOTAL</v>
          </cell>
          <cell r="M35">
            <v>101512</v>
          </cell>
        </row>
        <row r="37">
          <cell r="B37" t="str">
            <v>Printing &amp; Communication Expenses</v>
          </cell>
        </row>
        <row r="38">
          <cell r="B38" t="str">
            <v>DP Printing &amp; Stock form</v>
          </cell>
          <cell r="E38" t="str">
            <v>= (RM553 per mth x 12 mths) - 10%</v>
          </cell>
          <cell r="M38">
            <v>5972.4</v>
          </cell>
        </row>
        <row r="39">
          <cell r="B39" t="str">
            <v>Office Stationery</v>
          </cell>
          <cell r="E39" t="str">
            <v>= (RM1,590 per mth x 12 mths) x 115%</v>
          </cell>
          <cell r="M39">
            <v>21942</v>
          </cell>
        </row>
        <row r="40">
          <cell r="B40" t="str">
            <v>DP &amp; Non DP Printing - MSNTSB</v>
          </cell>
          <cell r="E40" t="str">
            <v>Refer appendix A3 - applicable to Settlement &amp; Nominees only.</v>
          </cell>
        </row>
        <row r="41">
          <cell r="B41" t="str">
            <v>News &amp; Subscriptions</v>
          </cell>
          <cell r="E41" t="str">
            <v>= (RM20 per mth x 12 mths)</v>
          </cell>
          <cell r="M41">
            <v>240</v>
          </cell>
        </row>
        <row r="42">
          <cell r="B42" t="str">
            <v>Periodicals/Magazines</v>
          </cell>
          <cell r="E42" t="str">
            <v>Magazines, Statistics, Reports etc.</v>
          </cell>
        </row>
        <row r="43">
          <cell r="B43" t="str">
            <v>Postages</v>
          </cell>
          <cell r="M43">
            <v>50000</v>
          </cell>
        </row>
        <row r="44">
          <cell r="B44" t="str">
            <v>Postages</v>
          </cell>
          <cell r="C44" t="str">
            <v>= daily basis</v>
          </cell>
          <cell r="E44" t="str">
            <v>= RM0.50 x 200 doc per day x 20 days x 12 mths</v>
          </cell>
          <cell r="M44" t="str">
            <v>24,000</v>
          </cell>
        </row>
        <row r="45">
          <cell r="B45" t="str">
            <v>Postages</v>
          </cell>
          <cell r="C45" t="str">
            <v>= once a year (update client's biodata)</v>
          </cell>
          <cell r="E45" t="str">
            <v>= RM0.60 x 50000 clients x 1 time</v>
          </cell>
          <cell r="M45" t="str">
            <v>30,000</v>
          </cell>
        </row>
        <row r="46">
          <cell r="B46" t="str">
            <v>Reference Books</v>
          </cell>
          <cell r="E46" t="str">
            <v>= RM100 x 6 books</v>
          </cell>
          <cell r="M46">
            <v>600</v>
          </cell>
        </row>
        <row r="47">
          <cell r="B47" t="str">
            <v>Company Search</v>
          </cell>
          <cell r="C47" t="str">
            <v>Company Search [SSM / ACRABiz]</v>
          </cell>
          <cell r="E47" t="str">
            <v>[RM15 per acct x 50 clients] + [RM10 x 25 clients]</v>
          </cell>
          <cell r="M47">
            <v>1000</v>
          </cell>
        </row>
        <row r="48">
          <cell r="B48" t="str">
            <v>Advertisement</v>
          </cell>
        </row>
        <row r="49">
          <cell r="B49" t="str">
            <v>Courier</v>
          </cell>
          <cell r="E49" t="str">
            <v>= (RM302 x12 mths) - 10%</v>
          </cell>
          <cell r="M49">
            <v>3261.6</v>
          </cell>
        </row>
        <row r="50">
          <cell r="B50" t="str">
            <v>Telephone, Telex &amp; Fax</v>
          </cell>
          <cell r="E50" t="str">
            <v>= (RM922 x 12 mths) - 10%</v>
          </cell>
          <cell r="M50">
            <v>10000</v>
          </cell>
        </row>
        <row r="51">
          <cell r="B51" t="str">
            <v>Lease line rental (S P Lines)</v>
          </cell>
          <cell r="E51" t="str">
            <v>For IS department only.</v>
          </cell>
        </row>
        <row r="52">
          <cell r="B52" t="str">
            <v>Outsource Services - Contract Notes</v>
          </cell>
          <cell r="E52" t="str">
            <v>For department Admin and Operations only.</v>
          </cell>
        </row>
        <row r="53">
          <cell r="B53" t="str">
            <v>SUB TOTAL</v>
          </cell>
          <cell r="M53">
            <v>92776</v>
          </cell>
        </row>
        <row r="55">
          <cell r="B55" t="str">
            <v>Administration, I.T Maintenance &amp; Other Exp.</v>
          </cell>
        </row>
        <row r="56">
          <cell r="B56" t="str">
            <v>Repair &amp; Upkeep of M/Vehicle</v>
          </cell>
          <cell r="E56" t="str">
            <v>For department such as Admin, Research, Dealing and Management only.</v>
          </cell>
        </row>
        <row r="57">
          <cell r="B57" t="str">
            <v>Travelling (Admin)</v>
          </cell>
          <cell r="E57" t="str">
            <v>= (RM199 x 12 mths) x 115%</v>
          </cell>
          <cell r="M57">
            <v>2746.2</v>
          </cell>
        </row>
        <row r="58">
          <cell r="B58" t="str">
            <v>Kitchenette</v>
          </cell>
          <cell r="E58" t="str">
            <v>General Administration Only</v>
          </cell>
        </row>
        <row r="59">
          <cell r="B59" t="str">
            <v>Professional Fees</v>
          </cell>
          <cell r="E59" t="str">
            <v>Legal Fees</v>
          </cell>
          <cell r="M59">
            <v>200000</v>
          </cell>
        </row>
        <row r="60">
          <cell r="B60" t="str">
            <v>Office Equip. Rental</v>
          </cell>
          <cell r="E60" t="str">
            <v>General Administration Only</v>
          </cell>
        </row>
        <row r="61">
          <cell r="B61" t="str">
            <v>Office Equip. Maintenance</v>
          </cell>
          <cell r="E61" t="str">
            <v>General Administration Only</v>
          </cell>
        </row>
        <row r="62">
          <cell r="B62" t="str">
            <v>Computer Equip. Maintenance</v>
          </cell>
          <cell r="E62" t="str">
            <v>For IS department only.</v>
          </cell>
        </row>
        <row r="63">
          <cell r="B63" t="str">
            <v>Furnishing &amp; Decoration</v>
          </cell>
          <cell r="E63" t="str">
            <v>General Administration Only</v>
          </cell>
        </row>
        <row r="64">
          <cell r="B64" t="str">
            <v>Repairs &amp; Maintenance (Building)</v>
          </cell>
          <cell r="E64" t="str">
            <v>General Administration Only</v>
          </cell>
        </row>
        <row r="65">
          <cell r="B65" t="str">
            <v>Miscellaneous</v>
          </cell>
          <cell r="E65" t="str">
            <v>Other expenses</v>
          </cell>
          <cell r="M65">
            <v>0</v>
          </cell>
        </row>
        <row r="66">
          <cell r="B66" t="str">
            <v>IT Outsourcing Services</v>
          </cell>
          <cell r="E66" t="str">
            <v>For IS department only.</v>
          </cell>
        </row>
        <row r="67">
          <cell r="B67" t="str">
            <v>SUB TOTAL</v>
          </cell>
          <cell r="M67">
            <v>202746.2</v>
          </cell>
        </row>
        <row r="69">
          <cell r="B69" t="str">
            <v>GRAND TOTAL</v>
          </cell>
          <cell r="M69">
            <v>406034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5">
          <cell r="C5" t="str">
            <v>COMPLIANCE - DATARAN MAYBANK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M11">
            <v>3000</v>
          </cell>
        </row>
        <row r="12">
          <cell r="B12" t="str">
            <v>Promotional Expenses</v>
          </cell>
          <cell r="E12" t="str">
            <v>Example: sponsorship, contribution to clients etc</v>
          </cell>
        </row>
        <row r="13">
          <cell r="B13" t="str">
            <v>International Investor Conference</v>
          </cell>
          <cell r="E13" t="str">
            <v>Applicable to Research and Dealing only</v>
          </cell>
        </row>
        <row r="14">
          <cell r="B14" t="str">
            <v>Accommodation</v>
          </cell>
        </row>
        <row r="15">
          <cell r="B15" t="str">
            <v>Subsistence Allowance</v>
          </cell>
        </row>
        <row r="16">
          <cell r="B16" t="str">
            <v>Travelling</v>
          </cell>
        </row>
        <row r="17">
          <cell r="B17" t="str">
            <v>Research Publication</v>
          </cell>
          <cell r="E17" t="str">
            <v>Applicable to Research only.</v>
          </cell>
        </row>
        <row r="18">
          <cell r="B18" t="str">
            <v>Club Expenses</v>
          </cell>
          <cell r="E18" t="str">
            <v>Applicable to job gred "Band D &amp; E" only.</v>
          </cell>
        </row>
        <row r="19">
          <cell r="B19" t="str">
            <v xml:space="preserve">Joining Fees </v>
          </cell>
          <cell r="E19" t="str">
            <v>Retail Business &amp; Remisiers depts only</v>
          </cell>
        </row>
        <row r="20">
          <cell r="B20" t="str">
            <v>SMF Incentives</v>
          </cell>
          <cell r="E20" t="str">
            <v>Branch Network Dept only</v>
          </cell>
        </row>
        <row r="21">
          <cell r="B21" t="str">
            <v>SUB TOTAL</v>
          </cell>
          <cell r="M21">
            <v>300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  <cell r="E24" t="str">
            <v>For staff BG49 and below</v>
          </cell>
        </row>
        <row r="25">
          <cell r="B25" t="str">
            <v>Staff Allowances</v>
          </cell>
          <cell r="E25" t="str">
            <v>Example: Social &amp; transport, handphone (for Band G and above), SMF allowances.</v>
          </cell>
        </row>
        <row r="26">
          <cell r="B26" t="str">
            <v>Subsistence &amp; Relief All'ce</v>
          </cell>
          <cell r="E26" t="str">
            <v>Example: meal, refreshment, outstations (non-dealer), resettlement.</v>
          </cell>
          <cell r="M26">
            <v>1400</v>
          </cell>
        </row>
        <row r="27">
          <cell r="B27" t="str">
            <v>Medical Expenses</v>
          </cell>
          <cell r="M27">
            <v>8000</v>
          </cell>
        </row>
        <row r="28">
          <cell r="B28" t="str">
            <v>Staff Welfare</v>
          </cell>
          <cell r="E28" t="str">
            <v>Example: academic performance, children, entertainment, uniform and shoes (driver &amp; messanger), spectical</v>
          </cell>
          <cell r="M28">
            <v>510</v>
          </cell>
        </row>
        <row r="29">
          <cell r="B29" t="str">
            <v>COP Allowance/Expenses</v>
          </cell>
          <cell r="E29" t="str">
            <v>Band E and above.</v>
          </cell>
        </row>
        <row r="30">
          <cell r="B30" t="str">
            <v>Staff Entertainment</v>
          </cell>
          <cell r="E30" t="str">
            <v>Meal &amp; food for staff during meeting/ working lunch/discussion etc</v>
          </cell>
        </row>
        <row r="31">
          <cell r="B31" t="str">
            <v>Staff Professional M/Ship Fees</v>
          </cell>
          <cell r="E31" t="str">
            <v>Example : ACCA, MACPA - professional &amp; accouting courses etc</v>
          </cell>
        </row>
        <row r="32">
          <cell r="B32" t="str">
            <v>Staff Recruitment</v>
          </cell>
        </row>
        <row r="34">
          <cell r="B34" t="str">
            <v>SUB TOTAL</v>
          </cell>
          <cell r="M34">
            <v>9910</v>
          </cell>
        </row>
        <row r="36">
          <cell r="B36" t="str">
            <v>Printing &amp; Communication Expenses</v>
          </cell>
        </row>
        <row r="37">
          <cell r="B37" t="str">
            <v>DP Printing &amp; Stock form</v>
          </cell>
          <cell r="E37" t="str">
            <v>Refer appendix A1</v>
          </cell>
          <cell r="M37">
            <v>2000</v>
          </cell>
        </row>
        <row r="38">
          <cell r="B38" t="str">
            <v>Office Stationery</v>
          </cell>
          <cell r="E38" t="str">
            <v>Refer appendix A2</v>
          </cell>
          <cell r="M38">
            <v>1000</v>
          </cell>
        </row>
        <row r="39">
          <cell r="B39" t="str">
            <v>DP &amp; Non DP Printing - MSNTSB</v>
          </cell>
          <cell r="E39" t="str">
            <v>Refer appendix A3 - applicable to Settlement &amp; Nominees only.</v>
          </cell>
        </row>
        <row r="40">
          <cell r="B40" t="str">
            <v>News &amp; Subscriptions</v>
          </cell>
          <cell r="E40" t="str">
            <v>Newspapers only</v>
          </cell>
        </row>
        <row r="41">
          <cell r="B41" t="str">
            <v>Periodicals/Magazines</v>
          </cell>
          <cell r="E41" t="str">
            <v>Magazines, Statistics, Reports etc.</v>
          </cell>
          <cell r="M41">
            <v>500</v>
          </cell>
        </row>
        <row r="42">
          <cell r="B42" t="str">
            <v>Postages</v>
          </cell>
          <cell r="E42" t="str">
            <v xml:space="preserve"> Pos Malaysia - normal letters</v>
          </cell>
          <cell r="M42">
            <v>600</v>
          </cell>
        </row>
        <row r="43">
          <cell r="B43" t="str">
            <v>Reference Books</v>
          </cell>
          <cell r="M43">
            <v>600</v>
          </cell>
        </row>
        <row r="44">
          <cell r="B44" t="str">
            <v>Company Search</v>
          </cell>
        </row>
        <row r="45">
          <cell r="B45" t="str">
            <v>Advertisement</v>
          </cell>
        </row>
        <row r="46">
          <cell r="B46" t="str">
            <v>Courier</v>
          </cell>
          <cell r="E46" t="str">
            <v>TNT, GDEX,City-Link - for documents or parcels</v>
          </cell>
          <cell r="M46">
            <v>1000</v>
          </cell>
        </row>
        <row r="47">
          <cell r="B47" t="str">
            <v>Telephone, Telex &amp; Fax</v>
          </cell>
          <cell r="E47" t="str">
            <v>Estimates</v>
          </cell>
          <cell r="M47">
            <v>2000</v>
          </cell>
        </row>
        <row r="48">
          <cell r="B48" t="str">
            <v>Lease line rental (S P Lines)</v>
          </cell>
          <cell r="E48" t="str">
            <v>For IS department only.</v>
          </cell>
        </row>
        <row r="49">
          <cell r="B49" t="str">
            <v>Outsource Services - Contract Notes</v>
          </cell>
          <cell r="E49" t="str">
            <v>For department Admin and Operations only.</v>
          </cell>
        </row>
        <row r="50">
          <cell r="B50" t="str">
            <v>SUB TOTAL</v>
          </cell>
          <cell r="M50">
            <v>7200</v>
          </cell>
        </row>
        <row r="52">
          <cell r="B52" t="str">
            <v>Administration, I.T Maintenance &amp; Other Exp.</v>
          </cell>
        </row>
        <row r="53">
          <cell r="B53" t="str">
            <v>Repair &amp; Upkeep of M/Vehicle</v>
          </cell>
          <cell r="E53" t="str">
            <v>For department such as Admin, Research, Dealing and Management only.</v>
          </cell>
        </row>
        <row r="54">
          <cell r="B54" t="str">
            <v>Travelling (Admin)</v>
          </cell>
          <cell r="E54" t="str">
            <v>Staff (non-dealer) &amp; messangers - claims for milage, taxi, toll, petrol.</v>
          </cell>
          <cell r="M54">
            <v>2000</v>
          </cell>
        </row>
        <row r="55">
          <cell r="B55" t="str">
            <v>Kitchenette</v>
          </cell>
          <cell r="E55" t="str">
            <v>General Administration Only (Registration Fees)</v>
          </cell>
          <cell r="M55">
            <v>400</v>
          </cell>
        </row>
        <row r="56">
          <cell r="B56" t="str">
            <v>Professional Fees</v>
          </cell>
          <cell r="E56" t="str">
            <v>Example: legal and consultant fees</v>
          </cell>
        </row>
        <row r="57">
          <cell r="B57" t="str">
            <v>Office Equip. Rental</v>
          </cell>
          <cell r="E57" t="str">
            <v>General Administration Only</v>
          </cell>
        </row>
        <row r="58">
          <cell r="B58" t="str">
            <v>Office Equip. Maintenance</v>
          </cell>
          <cell r="E58" t="str">
            <v>General Administration Only</v>
          </cell>
        </row>
        <row r="59">
          <cell r="B59" t="str">
            <v>Computer Equip. Maintenance</v>
          </cell>
          <cell r="E59" t="str">
            <v>For IS department only.</v>
          </cell>
        </row>
        <row r="60">
          <cell r="B60" t="str">
            <v>Furnishing &amp; Decoration</v>
          </cell>
          <cell r="E60" t="str">
            <v>General Administration Only</v>
          </cell>
        </row>
        <row r="61">
          <cell r="B61" t="str">
            <v>Repairs &amp; Maintenance (Building)</v>
          </cell>
          <cell r="E61" t="str">
            <v>General Administration Only</v>
          </cell>
        </row>
        <row r="62">
          <cell r="B62" t="str">
            <v>Miscellaneous</v>
          </cell>
          <cell r="E62" t="str">
            <v>Other expenses</v>
          </cell>
        </row>
        <row r="63">
          <cell r="B63" t="str">
            <v>IT Outsourcing Services</v>
          </cell>
          <cell r="E63" t="str">
            <v>For IS department only.</v>
          </cell>
        </row>
        <row r="64">
          <cell r="B64" t="str">
            <v>SUB TOTAL</v>
          </cell>
          <cell r="M64">
            <v>2400</v>
          </cell>
        </row>
        <row r="66">
          <cell r="B66" t="str">
            <v>GRAND TOTAL</v>
          </cell>
          <cell r="M66">
            <v>225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HRD2"/>
      <sheetName val="HRD3"/>
      <sheetName val="HRD4"/>
      <sheetName val="Appendix i"/>
    </sheetNames>
    <sheetDataSet>
      <sheetData sheetId="0">
        <row r="1">
          <cell r="M1" t="str">
            <v>Schedule BS1</v>
          </cell>
        </row>
        <row r="2">
          <cell r="M2" t="str">
            <v>meeting with Rajiv on 24 Mar 2009</v>
          </cell>
        </row>
        <row r="5">
          <cell r="C5" t="str">
            <v>DEALING</v>
          </cell>
        </row>
        <row r="7">
          <cell r="C7" t="str">
            <v>DESCRIPTION</v>
          </cell>
          <cell r="E7" t="str">
            <v>DETAILS</v>
          </cell>
          <cell r="M7" t="str">
            <v>RM</v>
          </cell>
        </row>
        <row r="9">
          <cell r="B9" t="str">
            <v>Marketing Expenses</v>
          </cell>
        </row>
        <row r="10">
          <cell r="B10" t="str">
            <v>Entertainment</v>
          </cell>
          <cell r="M10">
            <v>300000</v>
          </cell>
        </row>
        <row r="11">
          <cell r="B11" t="str">
            <v>Promotional Expenses</v>
          </cell>
          <cell r="E11" t="str">
            <v>Example: sponsorship, contribution to clients etc</v>
          </cell>
          <cell r="M11">
            <v>550000</v>
          </cell>
        </row>
        <row r="12">
          <cell r="B12" t="str">
            <v>International Investor Conference</v>
          </cell>
          <cell r="M12">
            <v>100000</v>
          </cell>
        </row>
        <row r="13">
          <cell r="B13" t="str">
            <v>Accommodation</v>
          </cell>
          <cell r="M13">
            <v>40000</v>
          </cell>
        </row>
        <row r="14">
          <cell r="B14" t="str">
            <v>Subsistence Allowance</v>
          </cell>
          <cell r="M14">
            <v>20000</v>
          </cell>
        </row>
        <row r="15">
          <cell r="B15" t="str">
            <v>Travelling</v>
          </cell>
          <cell r="M15">
            <v>80000</v>
          </cell>
        </row>
        <row r="16">
          <cell r="B16" t="str">
            <v>Research Publication</v>
          </cell>
          <cell r="E16" t="str">
            <v>Applicable to Research and ECM only</v>
          </cell>
          <cell r="M16">
            <v>0</v>
          </cell>
        </row>
        <row r="17">
          <cell r="B17" t="str">
            <v>Club Expenses</v>
          </cell>
          <cell r="E17" t="str">
            <v>Applicable to job gred "Band D &amp; E" only.</v>
          </cell>
          <cell r="M17">
            <v>2400</v>
          </cell>
        </row>
        <row r="18">
          <cell r="B18" t="str">
            <v>SUB TOTAL</v>
          </cell>
          <cell r="M18">
            <v>1092400</v>
          </cell>
        </row>
        <row r="20">
          <cell r="B20" t="str">
            <v>Other Personnel Expenses</v>
          </cell>
        </row>
        <row r="21">
          <cell r="B21" t="str">
            <v>Prov for Directors' Fees</v>
          </cell>
        </row>
        <row r="22">
          <cell r="B22" t="str">
            <v>Staff Overtime</v>
          </cell>
          <cell r="E22" t="str">
            <v>For staff BG49 and below</v>
          </cell>
          <cell r="M22">
            <v>10000</v>
          </cell>
        </row>
        <row r="23">
          <cell r="B23" t="str">
            <v>Staff Allowances</v>
          </cell>
          <cell r="E23" t="str">
            <v>Example: Social &amp; transport, handphone (for Band G and above), SMF allowances.</v>
          </cell>
          <cell r="M23">
            <v>120000</v>
          </cell>
        </row>
        <row r="24">
          <cell r="B24" t="str">
            <v>Subsistence &amp; Relief All'ce</v>
          </cell>
          <cell r="E24" t="str">
            <v>Example: meal, refreshment, outstations (non-dealer), resettlement.</v>
          </cell>
          <cell r="M24">
            <v>5000</v>
          </cell>
        </row>
        <row r="25">
          <cell r="B25" t="str">
            <v>Medical Expenses</v>
          </cell>
          <cell r="M25">
            <v>60000</v>
          </cell>
        </row>
        <row r="26">
          <cell r="B26" t="str">
            <v>Staff Welfare</v>
          </cell>
          <cell r="E26" t="str">
            <v>Example: academic performance, children, entertainment, uniform and shoes (driver &amp; messanger), spectical</v>
          </cell>
          <cell r="M26">
            <v>2500</v>
          </cell>
        </row>
        <row r="27">
          <cell r="B27" t="str">
            <v>Staff Training</v>
          </cell>
          <cell r="E27" t="str">
            <v>Refer Schedule HRD2</v>
          </cell>
        </row>
        <row r="28">
          <cell r="B28" t="str">
            <v>Staff Insurance</v>
          </cell>
        </row>
        <row r="29">
          <cell r="B29" t="str">
            <v>Casual Labour</v>
          </cell>
        </row>
        <row r="30">
          <cell r="B30" t="str">
            <v>Flexi Benefits - Staff Taxable</v>
          </cell>
        </row>
        <row r="31">
          <cell r="B31" t="str">
            <v>Flexi Benefits - Staff  Non-Taxable</v>
          </cell>
        </row>
        <row r="32">
          <cell r="B32" t="str">
            <v>SUB TOTAL</v>
          </cell>
          <cell r="M32">
            <v>77500</v>
          </cell>
        </row>
        <row r="34">
          <cell r="B34" t="str">
            <v>Printing &amp; Communication Expenses</v>
          </cell>
        </row>
        <row r="35">
          <cell r="B35" t="str">
            <v/>
          </cell>
        </row>
        <row r="36">
          <cell r="B36" t="str">
            <v>DP Printing &amp; Stock form</v>
          </cell>
          <cell r="E36" t="str">
            <v>Example: printer ribbon, toner cartridge/ink, forms, contract notes, contra statement, diskette/CD etc</v>
          </cell>
          <cell r="M36">
            <v>20000</v>
          </cell>
        </row>
        <row r="37">
          <cell r="B37" t="str">
            <v>Office Stationery</v>
          </cell>
          <cell r="E37" t="str">
            <v>Example: A4 paper, envelopes, hard cover, plastic &amp; flat files, letterhead, name card, stationery etc.</v>
          </cell>
          <cell r="M37">
            <v>16000</v>
          </cell>
        </row>
        <row r="38">
          <cell r="B38" t="str">
            <v>DP &amp; Non DP Printing - MSNTSB</v>
          </cell>
          <cell r="E38" t="str">
            <v>For Operations Department only</v>
          </cell>
        </row>
        <row r="39">
          <cell r="B39" t="str">
            <v>News &amp; Subscriptions</v>
          </cell>
          <cell r="E39" t="str">
            <v>Example: Magazine, newspaper, astro subcription fees</v>
          </cell>
          <cell r="M39">
            <v>7500</v>
          </cell>
        </row>
        <row r="40">
          <cell r="B40" t="str">
            <v>Postages</v>
          </cell>
        </row>
        <row r="41">
          <cell r="B41" t="str">
            <v>Reference Books</v>
          </cell>
          <cell r="M41">
            <v>2400</v>
          </cell>
        </row>
        <row r="42">
          <cell r="B42" t="str">
            <v>Company Search</v>
          </cell>
        </row>
        <row r="43">
          <cell r="B43" t="str">
            <v>Advertisement</v>
          </cell>
          <cell r="E43" t="str">
            <v>Administration</v>
          </cell>
        </row>
        <row r="44">
          <cell r="B44" t="str">
            <v>Courier</v>
          </cell>
          <cell r="M44">
            <v>20000</v>
          </cell>
        </row>
        <row r="45">
          <cell r="B45" t="str">
            <v>Telephone, Telex &amp; Fax</v>
          </cell>
          <cell r="E45" t="str">
            <v>Estimates</v>
          </cell>
          <cell r="M45">
            <v>55000</v>
          </cell>
        </row>
        <row r="46">
          <cell r="B46" t="str">
            <v>Outsource Services - Contract Notes</v>
          </cell>
          <cell r="E46" t="str">
            <v>For department Admin and Operations only.</v>
          </cell>
        </row>
        <row r="47">
          <cell r="B47" t="str">
            <v>SUB TOTAL</v>
          </cell>
          <cell r="M47">
            <v>113400</v>
          </cell>
        </row>
        <row r="49">
          <cell r="B49" t="str">
            <v>Administration, I.T Maintenance &amp; Other Exp.</v>
          </cell>
        </row>
        <row r="50">
          <cell r="B50" t="str">
            <v>Repair &amp; Upkeep of M/Vehicle</v>
          </cell>
          <cell r="E50" t="str">
            <v>For department such as Admin, Research, Dealing and Management only.</v>
          </cell>
          <cell r="M50">
            <v>0</v>
          </cell>
        </row>
        <row r="51">
          <cell r="B51" t="str">
            <v>Travelling (Admin)</v>
          </cell>
          <cell r="E51" t="str">
            <v>Staff (non-dealer) claims for milage, taxi, toll, petrol etc</v>
          </cell>
          <cell r="M51">
            <v>6000</v>
          </cell>
        </row>
        <row r="52">
          <cell r="B52" t="str">
            <v>Registration Fees</v>
          </cell>
        </row>
        <row r="53">
          <cell r="B53" t="str">
            <v>Kitchenette</v>
          </cell>
        </row>
        <row r="54">
          <cell r="B54" t="str">
            <v>Professional Fees</v>
          </cell>
          <cell r="E54" t="str">
            <v>Example: legal and consultant fees</v>
          </cell>
          <cell r="M54">
            <v>0</v>
          </cell>
        </row>
        <row r="55">
          <cell r="B55" t="str">
            <v>Office Equip. Rental</v>
          </cell>
        </row>
        <row r="56">
          <cell r="B56" t="str">
            <v>Office Equip. Maintenance</v>
          </cell>
        </row>
        <row r="57">
          <cell r="B57" t="str">
            <v>Computer Equip. Maintenance</v>
          </cell>
          <cell r="E57" t="str">
            <v>For IS department only.</v>
          </cell>
        </row>
        <row r="58">
          <cell r="B58" t="str">
            <v>Furnishing &amp; Decoration</v>
          </cell>
          <cell r="M58">
            <v>0</v>
          </cell>
        </row>
        <row r="59">
          <cell r="B59" t="str">
            <v>Repairs &amp; Maintenance (Building)</v>
          </cell>
          <cell r="E59" t="str">
            <v>For Admin department only.</v>
          </cell>
        </row>
        <row r="60">
          <cell r="B60" t="str">
            <v>Miscellaneous</v>
          </cell>
          <cell r="E60" t="str">
            <v>Other expenses</v>
          </cell>
          <cell r="M60">
            <v>25000</v>
          </cell>
        </row>
        <row r="61">
          <cell r="B61" t="str">
            <v>IT Outsourcing Services</v>
          </cell>
          <cell r="E61" t="str">
            <v>For IS department only.</v>
          </cell>
        </row>
        <row r="62">
          <cell r="B62" t="str">
            <v>SUB TOTAL</v>
          </cell>
          <cell r="M62">
            <v>31000</v>
          </cell>
        </row>
        <row r="64">
          <cell r="B64" t="str">
            <v>GRAND TOTAL</v>
          </cell>
          <cell r="M64">
            <v>1314300</v>
          </cell>
        </row>
        <row r="74">
          <cell r="E74" t="str">
            <v>No</v>
          </cell>
          <cell r="F74" t="str">
            <v>Cost/Trip</v>
          </cell>
          <cell r="G74" t="str">
            <v>Total</v>
          </cell>
        </row>
        <row r="75">
          <cell r="B75" t="str">
            <v>Malaysian Market Outlook Presentation</v>
          </cell>
          <cell r="E75">
            <v>4</v>
          </cell>
          <cell r="F75">
            <v>10000</v>
          </cell>
          <cell r="G75">
            <v>40000</v>
          </cell>
          <cell r="I75" t="str">
            <v>Badrul : Promotional</v>
          </cell>
        </row>
        <row r="76">
          <cell r="B76" t="str">
            <v>Adrian + Carrie Trip to Sing</v>
          </cell>
          <cell r="E76">
            <v>4</v>
          </cell>
          <cell r="F76">
            <v>6000</v>
          </cell>
          <cell r="G76">
            <v>24000</v>
          </cell>
          <cell r="I76" t="str">
            <v>Badrul : Travelling</v>
          </cell>
        </row>
        <row r="77">
          <cell r="B77" t="str">
            <v>Jeme Trip to Sing &amp; HK</v>
          </cell>
          <cell r="E77">
            <v>4</v>
          </cell>
          <cell r="F77">
            <v>7500</v>
          </cell>
          <cell r="G77">
            <v>30000</v>
          </cell>
          <cell r="I77" t="str">
            <v>Badrul : Travelling</v>
          </cell>
        </row>
        <row r="78">
          <cell r="B78" t="str">
            <v>Movie Tickets</v>
          </cell>
          <cell r="E78">
            <v>6</v>
          </cell>
          <cell r="F78">
            <v>3000</v>
          </cell>
          <cell r="G78">
            <v>18000</v>
          </cell>
          <cell r="I78" t="str">
            <v>Badrul : Promotional</v>
          </cell>
        </row>
        <row r="79">
          <cell r="B79" t="str">
            <v>GAB Dinner</v>
          </cell>
          <cell r="E79">
            <v>4</v>
          </cell>
          <cell r="F79">
            <v>3000</v>
          </cell>
          <cell r="G79">
            <v>12000</v>
          </cell>
          <cell r="I79" t="str">
            <v>Badrul : Entertainment</v>
          </cell>
        </row>
        <row r="80">
          <cell r="B80" t="str">
            <v>1 Day Conference</v>
          </cell>
          <cell r="E80">
            <v>1</v>
          </cell>
          <cell r="F80">
            <v>100000</v>
          </cell>
          <cell r="G80">
            <v>100000</v>
          </cell>
          <cell r="I80" t="str">
            <v>Not been included in the above budget</v>
          </cell>
        </row>
        <row r="81">
          <cell r="B81" t="str">
            <v>Client Overseas Trips</v>
          </cell>
          <cell r="E81">
            <v>1</v>
          </cell>
          <cell r="F81">
            <v>150000</v>
          </cell>
          <cell r="G81">
            <v>150000</v>
          </cell>
          <cell r="I81" t="str">
            <v>Badrul : Travelling</v>
          </cell>
        </row>
        <row r="82">
          <cell r="B82" t="str">
            <v>Client Local Trips</v>
          </cell>
          <cell r="E82">
            <v>6</v>
          </cell>
          <cell r="F82">
            <v>25000</v>
          </cell>
          <cell r="G82">
            <v>150000</v>
          </cell>
          <cell r="I82" t="str">
            <v>Badrul : Travelling</v>
          </cell>
        </row>
        <row r="83">
          <cell r="B83" t="str">
            <v>Additional Bloomberg Terminal</v>
          </cell>
          <cell r="E83">
            <v>1</v>
          </cell>
          <cell r="F83">
            <v>84000</v>
          </cell>
          <cell r="G83">
            <v>84000</v>
          </cell>
          <cell r="I83" t="str">
            <v>Not been included in the above budget</v>
          </cell>
        </row>
        <row r="84">
          <cell r="B84" t="str">
            <v>Additional Reuters Terminals</v>
          </cell>
          <cell r="E84">
            <v>1</v>
          </cell>
          <cell r="F84">
            <v>72000</v>
          </cell>
          <cell r="G84">
            <v>72000</v>
          </cell>
          <cell r="I84" t="str">
            <v>Not been included in the above budget</v>
          </cell>
        </row>
        <row r="85">
          <cell r="B85" t="str">
            <v>Additional Reuters ROR connections</v>
          </cell>
          <cell r="E85">
            <v>5</v>
          </cell>
          <cell r="F85">
            <v>1520</v>
          </cell>
          <cell r="G85">
            <v>91200</v>
          </cell>
          <cell r="I85" t="str">
            <v>Not been included in the above budg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5">
          <cell r="C5" t="str">
            <v>ECM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</row>
        <row r="12">
          <cell r="B12" t="str">
            <v>Promotional Expenses</v>
          </cell>
        </row>
        <row r="13">
          <cell r="B13" t="str">
            <v>International Investor Conference</v>
          </cell>
        </row>
        <row r="14">
          <cell r="B14" t="str">
            <v>Accommodation</v>
          </cell>
        </row>
        <row r="15">
          <cell r="B15" t="str">
            <v>Subsistence Allowance</v>
          </cell>
        </row>
        <row r="16">
          <cell r="B16" t="str">
            <v>Travelling</v>
          </cell>
        </row>
        <row r="17">
          <cell r="B17" t="str">
            <v>Research Publication</v>
          </cell>
        </row>
        <row r="18">
          <cell r="B18" t="str">
            <v>Club Expenses</v>
          </cell>
        </row>
        <row r="19">
          <cell r="B19" t="str">
            <v xml:space="preserve">Joining Fees </v>
          </cell>
        </row>
        <row r="20">
          <cell r="B20" t="str">
            <v>SMF Incentives</v>
          </cell>
        </row>
        <row r="21">
          <cell r="B21" t="str">
            <v>SUB TOTAL</v>
          </cell>
          <cell r="M21">
            <v>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</row>
        <row r="25">
          <cell r="B25" t="str">
            <v>Staff Allowances</v>
          </cell>
        </row>
        <row r="26">
          <cell r="B26" t="str">
            <v>Subsistence &amp; Relief All'ce</v>
          </cell>
        </row>
        <row r="27">
          <cell r="B27" t="str">
            <v>Medical Expenses</v>
          </cell>
        </row>
        <row r="28">
          <cell r="B28" t="str">
            <v>Staff Welfare</v>
          </cell>
          <cell r="E28" t="str">
            <v>Regal water osmosis (6 times/yr X RM100)</v>
          </cell>
          <cell r="M28">
            <v>600</v>
          </cell>
        </row>
        <row r="29">
          <cell r="B29" t="str">
            <v>COP Allowance/Expenses</v>
          </cell>
        </row>
        <row r="30">
          <cell r="B30" t="str">
            <v>Staff Entertainment</v>
          </cell>
        </row>
        <row r="31">
          <cell r="B31" t="str">
            <v>Staff Professional M/Ship Fees</v>
          </cell>
        </row>
        <row r="32">
          <cell r="B32" t="str">
            <v>Staff Recruitment</v>
          </cell>
        </row>
        <row r="34">
          <cell r="B34" t="str">
            <v>SUB TOTAL</v>
          </cell>
          <cell r="M34">
            <v>600</v>
          </cell>
        </row>
        <row r="36">
          <cell r="B36" t="str">
            <v>Printing &amp; Communication Expenses</v>
          </cell>
        </row>
        <row r="37">
          <cell r="B37" t="str">
            <v>DP Printing &amp; Stock form</v>
          </cell>
          <cell r="E37" t="str">
            <v>YTD Jan'09 - RM193/mth, Budget @ RM200/mth</v>
          </cell>
          <cell r="M37">
            <v>2400</v>
          </cell>
        </row>
        <row r="38">
          <cell r="B38" t="str">
            <v>Office Stationery</v>
          </cell>
          <cell r="E38" t="str">
            <v>YTD Jan'09 - RM955/mth, Budget @ RM960/mth</v>
          </cell>
          <cell r="M38">
            <v>11520</v>
          </cell>
        </row>
        <row r="39">
          <cell r="B39" t="str">
            <v>DP &amp; Non DP Printing - MSNTSB</v>
          </cell>
        </row>
        <row r="40">
          <cell r="B40" t="str">
            <v>News &amp; Subscriptions</v>
          </cell>
          <cell r="E40" t="str">
            <v>YTD Jan'09 - RM154/mth, Budget @ RM160/mth</v>
          </cell>
          <cell r="M40">
            <v>1920</v>
          </cell>
        </row>
        <row r="41">
          <cell r="B41" t="str">
            <v>Periodicals/Magazines</v>
          </cell>
        </row>
        <row r="42">
          <cell r="B42" t="str">
            <v>Postages</v>
          </cell>
        </row>
        <row r="43">
          <cell r="B43" t="str">
            <v>Reference Books</v>
          </cell>
        </row>
        <row r="44">
          <cell r="B44" t="str">
            <v>Company Search</v>
          </cell>
        </row>
        <row r="45">
          <cell r="B45" t="str">
            <v>Advertisement</v>
          </cell>
        </row>
        <row r="46">
          <cell r="B46" t="str">
            <v>Courier</v>
          </cell>
          <cell r="E46" t="str">
            <v>YTD Jan'09 - RM268</v>
          </cell>
          <cell r="M46">
            <v>600</v>
          </cell>
        </row>
        <row r="47">
          <cell r="B47" t="str">
            <v>Telephone, Telex &amp; Fax</v>
          </cell>
          <cell r="E47" t="str">
            <v>YTD Jan'09 - (RM4794*70%)/7mths=RM479.4/mth, Budget @ RM500/mth</v>
          </cell>
          <cell r="M47">
            <v>6000</v>
          </cell>
        </row>
        <row r="48">
          <cell r="B48" t="str">
            <v>Lease line rental (S P Lines)</v>
          </cell>
        </row>
        <row r="49">
          <cell r="B49" t="str">
            <v>Outsource Services - Contract Notes</v>
          </cell>
        </row>
        <row r="50">
          <cell r="B50" t="str">
            <v>SUB TOTAL</v>
          </cell>
          <cell r="M50">
            <v>20520</v>
          </cell>
        </row>
        <row r="52">
          <cell r="B52" t="str">
            <v>Administration, I.T Maintenance &amp; Other Exp.</v>
          </cell>
        </row>
        <row r="53">
          <cell r="B53" t="str">
            <v>Repair &amp; Upkeep of M/Vehicle</v>
          </cell>
        </row>
        <row r="54">
          <cell r="B54" t="str">
            <v>Travelling (Admin)</v>
          </cell>
          <cell r="E54" t="str">
            <v>YTD Jan'09 - RM60/mth, Budget @ RM80/mth</v>
          </cell>
          <cell r="M54">
            <v>960</v>
          </cell>
        </row>
        <row r="55">
          <cell r="B55" t="str">
            <v>Kitchenette</v>
          </cell>
        </row>
        <row r="56">
          <cell r="B56" t="str">
            <v>Professional Fees</v>
          </cell>
        </row>
        <row r="57">
          <cell r="B57" t="str">
            <v>Office Equip. Rental</v>
          </cell>
        </row>
        <row r="58">
          <cell r="B58" t="str">
            <v>Office Equip. Maintenance</v>
          </cell>
        </row>
        <row r="59">
          <cell r="B59" t="str">
            <v>Computer Equip. Maintenance</v>
          </cell>
        </row>
        <row r="60">
          <cell r="B60" t="str">
            <v>Furnishing &amp; Decoration</v>
          </cell>
        </row>
        <row r="61">
          <cell r="B61" t="str">
            <v>Repairs &amp; Maintenance (Building)</v>
          </cell>
        </row>
        <row r="62">
          <cell r="B62" t="str">
            <v>Miscellaneous</v>
          </cell>
          <cell r="E62" t="str">
            <v>YTD Jan'09 - RM20</v>
          </cell>
          <cell r="M62">
            <v>500</v>
          </cell>
        </row>
        <row r="63">
          <cell r="B63" t="str">
            <v>IT Outsourcing Services</v>
          </cell>
        </row>
        <row r="64">
          <cell r="B64" t="str">
            <v>SUB TOTAL</v>
          </cell>
          <cell r="M64">
            <v>1460</v>
          </cell>
        </row>
        <row r="66">
          <cell r="B66" t="str">
            <v>GRAND TOTAL</v>
          </cell>
          <cell r="M66">
            <v>225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5">
          <cell r="C5" t="str">
            <v>ETI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E11" t="str">
            <v>( mostly lunches and dinners with clients for proposal pitches rm500/month )</v>
          </cell>
          <cell r="M11">
            <v>6000</v>
          </cell>
        </row>
        <row r="12">
          <cell r="B12" t="str">
            <v>Promotional Expenses</v>
          </cell>
          <cell r="E12" t="str">
            <v>Example: sponsorship, contribution to clients etc</v>
          </cell>
        </row>
        <row r="13">
          <cell r="B13" t="str">
            <v>International Investor Conference</v>
          </cell>
          <cell r="E13" t="str">
            <v>derivatives forums and products conferences and seminars 3x usd2.7</v>
          </cell>
          <cell r="M13">
            <v>0</v>
          </cell>
        </row>
        <row r="14">
          <cell r="B14" t="str">
            <v>Accommodation</v>
          </cell>
          <cell r="M14">
            <v>5000</v>
          </cell>
        </row>
        <row r="15">
          <cell r="B15" t="str">
            <v>Subsistence Allowance</v>
          </cell>
        </row>
        <row r="16">
          <cell r="B16" t="str">
            <v>Travelling</v>
          </cell>
          <cell r="M16">
            <v>6000</v>
          </cell>
        </row>
        <row r="17">
          <cell r="B17" t="str">
            <v>Research Publication</v>
          </cell>
          <cell r="E17" t="str">
            <v>Applicable to Research only.</v>
          </cell>
        </row>
        <row r="18">
          <cell r="B18" t="str">
            <v>Club Expenses</v>
          </cell>
          <cell r="E18" t="str">
            <v>Applicable to job gred "Band D &amp; E" only.</v>
          </cell>
          <cell r="M18">
            <v>2500</v>
          </cell>
        </row>
        <row r="19">
          <cell r="B19" t="str">
            <v xml:space="preserve">Joining Fees </v>
          </cell>
          <cell r="E19" t="str">
            <v>Retail Business &amp; Remisiers depts only</v>
          </cell>
        </row>
        <row r="20">
          <cell r="B20" t="str">
            <v>SMF Incentives</v>
          </cell>
          <cell r="E20" t="str">
            <v>Branch Network Dept only</v>
          </cell>
        </row>
        <row r="21">
          <cell r="B21" t="str">
            <v>SUB TOTAL</v>
          </cell>
          <cell r="M21">
            <v>1950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  <cell r="E24" t="str">
            <v>For staff BG49 and below</v>
          </cell>
        </row>
        <row r="25">
          <cell r="B25" t="str">
            <v>Staff Allowances</v>
          </cell>
          <cell r="E25" t="str">
            <v>Example: Social &amp; transport, handphone (for Band G and above), SMF allowances.</v>
          </cell>
          <cell r="M25">
            <v>3600</v>
          </cell>
        </row>
        <row r="26">
          <cell r="B26" t="str">
            <v>Subsistence &amp; Relief All'ce</v>
          </cell>
          <cell r="E26" t="str">
            <v>Example: meal, refreshment, outstations (non-dealer), resettlement.</v>
          </cell>
        </row>
        <row r="27">
          <cell r="B27" t="str">
            <v>Medical Expenses</v>
          </cell>
          <cell r="M27">
            <v>2000</v>
          </cell>
        </row>
        <row r="28">
          <cell r="B28" t="str">
            <v>Staff Welfare</v>
          </cell>
          <cell r="E28" t="str">
            <v>Example: academic performance, children, entertainment, uniform and shoes (driver &amp; messanger), spectical</v>
          </cell>
        </row>
        <row r="29">
          <cell r="B29" t="str">
            <v>COP Allowance/Expenses</v>
          </cell>
          <cell r="E29" t="str">
            <v>Band E and above.</v>
          </cell>
          <cell r="M29">
            <v>30000</v>
          </cell>
        </row>
        <row r="30">
          <cell r="B30" t="str">
            <v>Staff Entertainment</v>
          </cell>
          <cell r="E30" t="str">
            <v>Meal &amp; food for staff during meeting/ working lunch/discussion etc</v>
          </cell>
        </row>
        <row r="31">
          <cell r="B31" t="str">
            <v>Staff Professional M/Ship Fees</v>
          </cell>
          <cell r="E31" t="str">
            <v>Example : ACCA, MACPA - professional &amp; accouting courses etc</v>
          </cell>
        </row>
        <row r="32">
          <cell r="B32" t="str">
            <v>Staff Recruitment</v>
          </cell>
          <cell r="M32" t="str">
            <v/>
          </cell>
        </row>
        <row r="34">
          <cell r="B34" t="str">
            <v>SUB TOTAL</v>
          </cell>
          <cell r="M34">
            <v>2000</v>
          </cell>
        </row>
        <row r="36">
          <cell r="B36" t="str">
            <v>Printing &amp; Communication Expenses</v>
          </cell>
          <cell r="M36" t="str">
            <v/>
          </cell>
        </row>
        <row r="37">
          <cell r="B37" t="str">
            <v>DP Printing &amp; Stock form</v>
          </cell>
          <cell r="E37" t="str">
            <v>Refer appendix A1</v>
          </cell>
          <cell r="G37" t="str">
            <v>est rm50/month</v>
          </cell>
          <cell r="M37">
            <v>600</v>
          </cell>
        </row>
        <row r="38">
          <cell r="B38" t="str">
            <v>Office Stationery</v>
          </cell>
          <cell r="E38" t="str">
            <v>Refer appendix A2</v>
          </cell>
          <cell r="G38" t="str">
            <v>est rm80/month</v>
          </cell>
          <cell r="M38">
            <v>960</v>
          </cell>
        </row>
        <row r="39">
          <cell r="B39" t="str">
            <v>DP &amp; Non DP Printing - MSNTSB</v>
          </cell>
          <cell r="E39" t="str">
            <v>Refer appendix A3 - applicable to Settlement &amp; Nominees only.</v>
          </cell>
        </row>
        <row r="40">
          <cell r="B40" t="str">
            <v>News &amp; Subscriptions</v>
          </cell>
          <cell r="E40" t="str">
            <v>Newspapers only</v>
          </cell>
          <cell r="G40" t="str">
            <v>est rm70/month</v>
          </cell>
          <cell r="M40">
            <v>840</v>
          </cell>
        </row>
        <row r="41">
          <cell r="B41" t="str">
            <v>Periodicals/Magazines</v>
          </cell>
          <cell r="E41" t="str">
            <v>Magazines, Statistics, Reports etc.</v>
          </cell>
        </row>
        <row r="42">
          <cell r="B42" t="str">
            <v>Postages</v>
          </cell>
          <cell r="E42" t="str">
            <v xml:space="preserve"> Pos Malaysia - normal letters</v>
          </cell>
          <cell r="M42">
            <v>100</v>
          </cell>
        </row>
        <row r="43">
          <cell r="B43" t="str">
            <v>Reference Books</v>
          </cell>
          <cell r="M43">
            <v>1500</v>
          </cell>
        </row>
        <row r="44">
          <cell r="B44" t="str">
            <v>Company Search</v>
          </cell>
        </row>
        <row r="45">
          <cell r="B45" t="str">
            <v>Advertisement</v>
          </cell>
        </row>
        <row r="46">
          <cell r="B46" t="str">
            <v>Courier</v>
          </cell>
          <cell r="E46" t="str">
            <v>TNT, GDEX,City-Link - for documents or parcels</v>
          </cell>
          <cell r="M46">
            <v>300</v>
          </cell>
        </row>
        <row r="47">
          <cell r="B47" t="str">
            <v>Telephone, Telex &amp; Fax</v>
          </cell>
          <cell r="E47" t="str">
            <v>Estimates</v>
          </cell>
          <cell r="G47" t="str">
            <v>Badrul, pls verify using current period..est 400/month</v>
          </cell>
          <cell r="M47">
            <v>5000</v>
          </cell>
        </row>
        <row r="48">
          <cell r="B48" t="str">
            <v>Lease line rental (S P Lines)</v>
          </cell>
          <cell r="E48" t="str">
            <v>For IS department only.</v>
          </cell>
        </row>
        <row r="49">
          <cell r="B49" t="str">
            <v>Outsource Services - Contract Notes</v>
          </cell>
          <cell r="E49" t="str">
            <v>For department Admin and Operations only.</v>
          </cell>
        </row>
        <row r="50">
          <cell r="B50" t="str">
            <v>SUB TOTAL</v>
          </cell>
          <cell r="M50">
            <v>8460</v>
          </cell>
        </row>
        <row r="52">
          <cell r="B52" t="str">
            <v>Administration, I.T Maintenance &amp; Other Exp.</v>
          </cell>
        </row>
        <row r="53">
          <cell r="B53" t="str">
            <v>Repair &amp; Upkeep of M/Vehicle</v>
          </cell>
          <cell r="E53" t="str">
            <v>For department such as Admin, Research, Dealing and Management only.</v>
          </cell>
        </row>
        <row r="54">
          <cell r="B54" t="str">
            <v>Travelling (Admin)</v>
          </cell>
          <cell r="E54" t="str">
            <v>Staff (non-dealer) &amp; messangers - claims for milage, taxi, toll, petrol.</v>
          </cell>
          <cell r="K54" t="str">
            <v>est 100/month</v>
          </cell>
          <cell r="M54">
            <v>1200</v>
          </cell>
        </row>
        <row r="55">
          <cell r="B55" t="str">
            <v>Kitchenette</v>
          </cell>
          <cell r="E55" t="str">
            <v>General Administration Only</v>
          </cell>
        </row>
        <row r="56">
          <cell r="B56" t="str">
            <v>Professional Fees</v>
          </cell>
          <cell r="E56" t="str">
            <v>Example: legal and consultant fees</v>
          </cell>
          <cell r="M56">
            <v>0</v>
          </cell>
        </row>
        <row r="57">
          <cell r="B57" t="str">
            <v>Office Equip. Rental</v>
          </cell>
          <cell r="E57" t="str">
            <v>General Administration Only</v>
          </cell>
        </row>
        <row r="58">
          <cell r="B58" t="str">
            <v>Office Equip. Maintenance</v>
          </cell>
          <cell r="E58" t="str">
            <v>General Administration Only</v>
          </cell>
        </row>
        <row r="59">
          <cell r="B59" t="str">
            <v>Computer Equip. Maintenance</v>
          </cell>
          <cell r="E59" t="str">
            <v>For IS department only.</v>
          </cell>
        </row>
        <row r="60">
          <cell r="B60" t="str">
            <v>Furnishing &amp; Decoration</v>
          </cell>
          <cell r="E60" t="str">
            <v>General Administration Only</v>
          </cell>
        </row>
        <row r="61">
          <cell r="B61" t="str">
            <v>Repairs &amp; Maintenance (Building)</v>
          </cell>
          <cell r="E61" t="str">
            <v>General Administration Only</v>
          </cell>
        </row>
        <row r="62">
          <cell r="B62" t="str">
            <v>Miscellaneous</v>
          </cell>
          <cell r="E62" t="str">
            <v>Other expenses</v>
          </cell>
        </row>
        <row r="63">
          <cell r="B63" t="str">
            <v>IT Outsourcing Services</v>
          </cell>
          <cell r="E63" t="str">
            <v>For IS department only.</v>
          </cell>
        </row>
        <row r="64">
          <cell r="B64" t="str">
            <v>SUB TOTAL</v>
          </cell>
          <cell r="M64">
            <v>1200</v>
          </cell>
        </row>
        <row r="66">
          <cell r="B66" t="str">
            <v>GRAND TOTAL</v>
          </cell>
          <cell r="M66">
            <v>31160</v>
          </cell>
        </row>
        <row r="70">
          <cell r="C70" t="str">
            <v>Philip Y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S1"/>
      <sheetName val="CE1"/>
      <sheetName val="HRD1"/>
      <sheetName val="Appendix A"/>
      <sheetName val="HRD3"/>
      <sheetName val="HRD4"/>
    </sheetNames>
    <sheetDataSet>
      <sheetData sheetId="0" refreshError="1"/>
      <sheetData sheetId="1">
        <row r="1">
          <cell r="M1" t="str">
            <v>Schedule BS1</v>
          </cell>
        </row>
        <row r="5">
          <cell r="C5" t="str">
            <v>Finance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E11" t="str">
            <v>For Regulatories &amp; Auditors - RM230/month</v>
          </cell>
          <cell r="M11">
            <v>3000</v>
          </cell>
        </row>
        <row r="12">
          <cell r="B12" t="str">
            <v>Promotional Expenses</v>
          </cell>
        </row>
        <row r="13">
          <cell r="B13" t="str">
            <v>International Investor Conference</v>
          </cell>
        </row>
        <row r="14">
          <cell r="B14" t="str">
            <v>Accommodation</v>
          </cell>
          <cell r="E14" t="str">
            <v>Visit to Ipoh - RM180/trip for 6 times a year</v>
          </cell>
          <cell r="M14">
            <v>1080</v>
          </cell>
        </row>
        <row r="15">
          <cell r="B15" t="str">
            <v>Subsistence Allowance</v>
          </cell>
        </row>
        <row r="16">
          <cell r="B16" t="str">
            <v>Travelling</v>
          </cell>
        </row>
        <row r="17">
          <cell r="B17" t="str">
            <v>Research Publication</v>
          </cell>
        </row>
        <row r="18">
          <cell r="B18" t="str">
            <v>Club Expenses</v>
          </cell>
        </row>
        <row r="19">
          <cell r="B19" t="str">
            <v xml:space="preserve">Joining Fees </v>
          </cell>
        </row>
        <row r="20">
          <cell r="B20" t="str">
            <v>SMF Incentives</v>
          </cell>
        </row>
        <row r="21">
          <cell r="B21" t="str">
            <v>SUB TOTAL</v>
          </cell>
          <cell r="M21">
            <v>408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  <cell r="E24" t="str">
            <v>Remained as per last year Budget  - RM1,300/month</v>
          </cell>
          <cell r="M24">
            <v>15600</v>
          </cell>
        </row>
        <row r="25">
          <cell r="B25" t="str">
            <v>Staff Allowances</v>
          </cell>
          <cell r="E25" t="str">
            <v>1 Band F - RM430/mth &amp; 3 Band Gs  - RM380/mth</v>
          </cell>
          <cell r="M25">
            <v>18840</v>
          </cell>
        </row>
        <row r="26">
          <cell r="B26" t="str">
            <v>Subsistence &amp; Relief All'ce</v>
          </cell>
          <cell r="E26" t="str">
            <v>RM1,500 per month (actual RM1,096 per month - YTD Jan '09)</v>
          </cell>
          <cell r="M26">
            <v>18000</v>
          </cell>
        </row>
        <row r="27">
          <cell r="B27" t="str">
            <v>Medical Expenses</v>
          </cell>
          <cell r="E27" t="str">
            <v>Refer sheet1</v>
          </cell>
          <cell r="M27">
            <v>104400</v>
          </cell>
        </row>
        <row r="28">
          <cell r="B28" t="str">
            <v>Staff Welfare</v>
          </cell>
          <cell r="E28" t="str">
            <v>Refer sheet1</v>
          </cell>
          <cell r="M28">
            <v>7000</v>
          </cell>
        </row>
        <row r="29">
          <cell r="B29" t="str">
            <v>COP Allowance/Expenses</v>
          </cell>
        </row>
        <row r="30">
          <cell r="B30" t="str">
            <v>Staff Entertainment</v>
          </cell>
          <cell r="E30" t="str">
            <v>Year-end closing</v>
          </cell>
          <cell r="M30">
            <v>500</v>
          </cell>
        </row>
        <row r="31">
          <cell r="B31" t="str">
            <v>Staff Professional M/Ship Fees</v>
          </cell>
        </row>
        <row r="32">
          <cell r="B32" t="str">
            <v>Staff Recruitment</v>
          </cell>
        </row>
        <row r="34">
          <cell r="B34" t="str">
            <v>SUB TOTAL</v>
          </cell>
          <cell r="M34">
            <v>145500</v>
          </cell>
        </row>
        <row r="36">
          <cell r="B36" t="str">
            <v>Printing &amp; Communication Expenses</v>
          </cell>
        </row>
        <row r="37">
          <cell r="B37" t="str">
            <v>DP Printing &amp; Stock form</v>
          </cell>
          <cell r="E37" t="str">
            <v>RM1,000 per month(actual RM720 per month - YTD Jan'09)</v>
          </cell>
          <cell r="M37">
            <v>12000</v>
          </cell>
        </row>
        <row r="38">
          <cell r="B38" t="str">
            <v>Office Stationery</v>
          </cell>
          <cell r="E38" t="str">
            <v>RM1,500 per month(actual RM1,283 per month - YTD Jan'09)</v>
          </cell>
          <cell r="M38">
            <v>18000</v>
          </cell>
        </row>
        <row r="39">
          <cell r="B39" t="str">
            <v>DP &amp; Non DP Printing - MSNTSB</v>
          </cell>
        </row>
        <row r="40">
          <cell r="B40" t="str">
            <v>News &amp; Subscriptions</v>
          </cell>
          <cell r="E40" t="str">
            <v>Nil - no more budget for newspaper</v>
          </cell>
        </row>
        <row r="41">
          <cell r="B41" t="str">
            <v>Periodicals/Magazines</v>
          </cell>
        </row>
        <row r="42">
          <cell r="B42" t="str">
            <v>Postages</v>
          </cell>
        </row>
        <row r="43">
          <cell r="B43" t="str">
            <v>Reference Books</v>
          </cell>
          <cell r="M43">
            <v>1000</v>
          </cell>
        </row>
        <row r="44">
          <cell r="B44" t="str">
            <v>Company Search</v>
          </cell>
        </row>
        <row r="45">
          <cell r="B45" t="str">
            <v>Advertisement</v>
          </cell>
        </row>
        <row r="46">
          <cell r="B46" t="str">
            <v>Courier</v>
          </cell>
        </row>
        <row r="47">
          <cell r="B47" t="str">
            <v>Telephone, Telex &amp; Fax</v>
          </cell>
          <cell r="E47" t="str">
            <v>Refer sheet1</v>
          </cell>
          <cell r="M47">
            <v>5000</v>
          </cell>
        </row>
        <row r="48">
          <cell r="B48" t="str">
            <v>Lease line rental (S P Lines)</v>
          </cell>
        </row>
        <row r="49">
          <cell r="B49" t="str">
            <v>Outsource Services - Contract Notes</v>
          </cell>
        </row>
        <row r="50">
          <cell r="B50" t="str">
            <v>SUB TOTAL</v>
          </cell>
          <cell r="M50">
            <v>36000</v>
          </cell>
        </row>
        <row r="52">
          <cell r="B52" t="str">
            <v>Administration, I.T Maintenance &amp; Other Exp.</v>
          </cell>
        </row>
        <row r="53">
          <cell r="B53" t="str">
            <v>Repair &amp; Upkeep of M/Vehicle</v>
          </cell>
        </row>
        <row r="54">
          <cell r="B54" t="str">
            <v>Travelling (Admin)</v>
          </cell>
          <cell r="E54" t="str">
            <v>RM500 per month</v>
          </cell>
          <cell r="M54">
            <v>6000</v>
          </cell>
        </row>
        <row r="55">
          <cell r="B55" t="str">
            <v>Kitchenette</v>
          </cell>
        </row>
        <row r="56">
          <cell r="B56" t="str">
            <v>Professional Fees</v>
          </cell>
          <cell r="M56">
            <v>10000</v>
          </cell>
        </row>
        <row r="57">
          <cell r="B57" t="str">
            <v>Office Equip. Rental</v>
          </cell>
        </row>
        <row r="58">
          <cell r="B58" t="str">
            <v>Office Equip. Maintenance</v>
          </cell>
        </row>
        <row r="59">
          <cell r="B59" t="str">
            <v>Computer Equip. Maintenance</v>
          </cell>
        </row>
        <row r="60">
          <cell r="B60" t="str">
            <v>Furnishing &amp; Decoration</v>
          </cell>
        </row>
        <row r="61">
          <cell r="B61" t="str">
            <v>Repairs &amp; Maintenance (Building)</v>
          </cell>
        </row>
        <row r="62">
          <cell r="B62" t="str">
            <v>Miscellaneous</v>
          </cell>
          <cell r="E62" t="str">
            <v>Estimates cost such as attestment of audited account, commission of oath.etc</v>
          </cell>
          <cell r="M62">
            <v>1000</v>
          </cell>
        </row>
        <row r="63">
          <cell r="B63" t="str">
            <v>IT Outsourcing Services</v>
          </cell>
        </row>
        <row r="64">
          <cell r="B64" t="str">
            <v>SUB TOTAL</v>
          </cell>
          <cell r="M64">
            <v>17000</v>
          </cell>
        </row>
        <row r="66">
          <cell r="B66" t="str">
            <v>GRAND TOTAL</v>
          </cell>
          <cell r="M66">
            <v>2025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J11" t="str">
            <v>4,000 x 12 -</v>
          </cell>
          <cell r="M11">
            <v>48000</v>
          </cell>
        </row>
        <row r="12">
          <cell r="B12" t="str">
            <v>Promotional Expenses</v>
          </cell>
          <cell r="E12" t="str">
            <v>Example: sponsorship, contribution to clients etc</v>
          </cell>
          <cell r="J12" t="str">
            <v>2.500 x 12 -</v>
          </cell>
          <cell r="M12">
            <v>30000</v>
          </cell>
        </row>
        <row r="13">
          <cell r="B13" t="str">
            <v>International Investor Conference</v>
          </cell>
          <cell r="E13" t="str">
            <v>Applicable to Research and Dealing only</v>
          </cell>
        </row>
        <row r="14">
          <cell r="B14" t="str">
            <v>Accommodation</v>
          </cell>
          <cell r="J14" t="str">
            <v>1,500 x 12 -</v>
          </cell>
          <cell r="M14">
            <v>18000</v>
          </cell>
        </row>
        <row r="15">
          <cell r="B15" t="str">
            <v>Subsistence Allowance</v>
          </cell>
          <cell r="J15" t="str">
            <v>300 x 12 -</v>
          </cell>
          <cell r="M15">
            <v>3600</v>
          </cell>
        </row>
        <row r="16">
          <cell r="B16" t="str">
            <v>Travelling</v>
          </cell>
          <cell r="J16" t="str">
            <v>1,500 x 12 -</v>
          </cell>
          <cell r="M16">
            <v>18000</v>
          </cell>
        </row>
        <row r="17">
          <cell r="B17" t="str">
            <v>Research Publication</v>
          </cell>
          <cell r="E17" t="str">
            <v>Applicable to Research only.</v>
          </cell>
        </row>
        <row r="18">
          <cell r="B18" t="str">
            <v>Club Expenses</v>
          </cell>
          <cell r="E18" t="str">
            <v>Applicable to job gred "Band D &amp; E" only.</v>
          </cell>
          <cell r="M18">
            <v>1000</v>
          </cell>
        </row>
        <row r="19">
          <cell r="B19" t="str">
            <v xml:space="preserve">Joining Fees </v>
          </cell>
          <cell r="E19" t="str">
            <v>Retail Business &amp; Remisiers depts only</v>
          </cell>
          <cell r="J19" t="str">
            <v>15,000X12-</v>
          </cell>
          <cell r="M19">
            <v>120000</v>
          </cell>
        </row>
        <row r="20">
          <cell r="B20" t="str">
            <v>SMF Incentives</v>
          </cell>
          <cell r="E20" t="str">
            <v>Branch Network Dept only</v>
          </cell>
          <cell r="J20" t="str">
            <v xml:space="preserve">  5,000 x 12-</v>
          </cell>
          <cell r="M20">
            <v>20000</v>
          </cell>
        </row>
        <row r="21">
          <cell r="B21" t="str">
            <v>SUB TOTAL</v>
          </cell>
          <cell r="M21">
            <v>25860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  <cell r="E24" t="str">
            <v>For staff BG49 and below</v>
          </cell>
          <cell r="J24" t="str">
            <v>3,000 x 12 -</v>
          </cell>
          <cell r="M24">
            <v>36000</v>
          </cell>
        </row>
        <row r="25">
          <cell r="B25" t="str">
            <v>Staff Allowances</v>
          </cell>
          <cell r="J25" t="str">
            <v>1,000 x 12 -</v>
          </cell>
          <cell r="M25">
            <v>12000</v>
          </cell>
        </row>
        <row r="26">
          <cell r="B26" t="str">
            <v>Subsistence &amp; Relief All'ce</v>
          </cell>
          <cell r="J26" t="str">
            <v>2,500 x 12 -</v>
          </cell>
          <cell r="M26">
            <v>30000</v>
          </cell>
        </row>
        <row r="27">
          <cell r="B27" t="str">
            <v>Medical Expenses</v>
          </cell>
          <cell r="J27" t="str">
            <v>4,500 x 12 -</v>
          </cell>
          <cell r="M27">
            <v>54000</v>
          </cell>
        </row>
        <row r="28">
          <cell r="B28" t="str">
            <v>Staff Welfare</v>
          </cell>
          <cell r="J28" t="str">
            <v>1,000 x 12 -</v>
          </cell>
          <cell r="M28">
            <v>12000</v>
          </cell>
        </row>
        <row r="29">
          <cell r="B29" t="str">
            <v>COP Allowance/Expenses</v>
          </cell>
          <cell r="E29" t="str">
            <v>Band E and above.</v>
          </cell>
        </row>
        <row r="30">
          <cell r="B30" t="str">
            <v>Staff Entertainment</v>
          </cell>
          <cell r="J30" t="str">
            <v xml:space="preserve">   500 x 12 -</v>
          </cell>
          <cell r="M30">
            <v>6000</v>
          </cell>
        </row>
        <row r="31">
          <cell r="B31" t="str">
            <v>Staff Professional M/Ship Fees</v>
          </cell>
          <cell r="J31" t="str">
            <v xml:space="preserve">   500 x 12 - </v>
          </cell>
          <cell r="M31">
            <v>6000</v>
          </cell>
        </row>
        <row r="32">
          <cell r="B32" t="str">
            <v>Staff Recruitment</v>
          </cell>
        </row>
        <row r="34">
          <cell r="B34" t="str">
            <v>SUB TOTAL</v>
          </cell>
          <cell r="M34">
            <v>144000</v>
          </cell>
        </row>
        <row r="36">
          <cell r="B36" t="str">
            <v>Printing &amp; Communication Expenses</v>
          </cell>
        </row>
        <row r="37">
          <cell r="B37" t="str">
            <v>DP Printing &amp; Stock form</v>
          </cell>
          <cell r="E37" t="str">
            <v/>
          </cell>
          <cell r="J37" t="str">
            <v>4,000 x 12 -</v>
          </cell>
          <cell r="M37">
            <v>48000</v>
          </cell>
        </row>
        <row r="38">
          <cell r="B38" t="str">
            <v>Office Stationery</v>
          </cell>
          <cell r="J38" t="str">
            <v>3,000 x 12 -</v>
          </cell>
          <cell r="M38">
            <v>36000</v>
          </cell>
        </row>
        <row r="39">
          <cell r="B39" t="str">
            <v>DP &amp; Non DP Printing - MSNTSB</v>
          </cell>
        </row>
        <row r="40">
          <cell r="B40" t="str">
            <v>News &amp; Subscriptions</v>
          </cell>
          <cell r="E40" t="str">
            <v>Newspapers only</v>
          </cell>
          <cell r="J40" t="str">
            <v>2,500 x 12 -</v>
          </cell>
          <cell r="M40">
            <v>400</v>
          </cell>
        </row>
        <row r="41">
          <cell r="B41" t="str">
            <v>Periodicals/Magazines</v>
          </cell>
          <cell r="E41" t="str">
            <v>Magazines, Statistics, Reports etc.</v>
          </cell>
          <cell r="M41">
            <v>600</v>
          </cell>
        </row>
        <row r="42">
          <cell r="B42" t="str">
            <v>Postages</v>
          </cell>
          <cell r="E42" t="str">
            <v xml:space="preserve"> Pos Malaysia - normal letters</v>
          </cell>
          <cell r="J42" t="str">
            <v>2,000 x 12 -</v>
          </cell>
          <cell r="M42">
            <v>24000</v>
          </cell>
        </row>
        <row r="43">
          <cell r="B43" t="str">
            <v>Reference Books</v>
          </cell>
        </row>
        <row r="44">
          <cell r="B44" t="str">
            <v>Company Search</v>
          </cell>
        </row>
        <row r="45">
          <cell r="B45" t="str">
            <v>Advertisement</v>
          </cell>
        </row>
        <row r="46">
          <cell r="B46" t="str">
            <v>Courier</v>
          </cell>
          <cell r="E46" t="str">
            <v>TNT, GDEX,City-Link - for documents or parcels</v>
          </cell>
          <cell r="J46" t="str">
            <v>500 x 12 -</v>
          </cell>
          <cell r="M46">
            <v>6000</v>
          </cell>
        </row>
        <row r="47">
          <cell r="B47" t="str">
            <v>Telephone, Telex &amp; Fax</v>
          </cell>
          <cell r="E47" t="str">
            <v>Estimates</v>
          </cell>
          <cell r="J47" t="str">
            <v>8,000 x 12 -</v>
          </cell>
          <cell r="M47">
            <v>96000</v>
          </cell>
        </row>
        <row r="48">
          <cell r="B48" t="str">
            <v>Lease line rental (S P Lines)</v>
          </cell>
          <cell r="E48" t="str">
            <v>For IS department only.</v>
          </cell>
        </row>
        <row r="49">
          <cell r="B49" t="str">
            <v>Outsource Services - Contract Notes</v>
          </cell>
          <cell r="E49" t="str">
            <v>For department Admin and Operations only.</v>
          </cell>
        </row>
        <row r="50">
          <cell r="B50" t="str">
            <v>SUB TOTAL</v>
          </cell>
          <cell r="M50">
            <v>210000</v>
          </cell>
        </row>
        <row r="52">
          <cell r="B52" t="str">
            <v>Administration, I.T Maintenance &amp; Other Exp.</v>
          </cell>
        </row>
        <row r="53">
          <cell r="B53" t="str">
            <v>Repair &amp; Upkeep of M/Vehicle</v>
          </cell>
          <cell r="J53" t="str">
            <v>1,000 x 12 -</v>
          </cell>
          <cell r="M53">
            <v>12000</v>
          </cell>
        </row>
        <row r="54">
          <cell r="B54" t="str">
            <v>Travelling (Admin)</v>
          </cell>
          <cell r="J54" t="str">
            <v>6,000 x 12 -</v>
          </cell>
          <cell r="M54">
            <v>50000</v>
          </cell>
        </row>
        <row r="55">
          <cell r="B55" t="str">
            <v>Kitchenette</v>
          </cell>
          <cell r="E55" t="str">
            <v>General Administration Only</v>
          </cell>
          <cell r="J55" t="str">
            <v>1,000 x 12 -</v>
          </cell>
          <cell r="M55">
            <v>12000</v>
          </cell>
        </row>
        <row r="56">
          <cell r="B56" t="str">
            <v>Professional Fees</v>
          </cell>
          <cell r="E56" t="str">
            <v>Example: legal and consultant fees</v>
          </cell>
          <cell r="J56" t="str">
            <v>1,000 x 12 -</v>
          </cell>
          <cell r="M56">
            <v>12000</v>
          </cell>
        </row>
        <row r="57">
          <cell r="B57" t="str">
            <v>Office Equip. Rental</v>
          </cell>
          <cell r="E57" t="str">
            <v>General Administration Only</v>
          </cell>
          <cell r="J57" t="str">
            <v>15,425 x 12-</v>
          </cell>
          <cell r="M57">
            <v>185100</v>
          </cell>
        </row>
        <row r="58">
          <cell r="B58" t="str">
            <v>Office Equip. Maintenance</v>
          </cell>
          <cell r="E58" t="str">
            <v>General Administration Only</v>
          </cell>
          <cell r="J58" t="str">
            <v>8,200 x 12 -</v>
          </cell>
          <cell r="M58">
            <v>98400</v>
          </cell>
        </row>
        <row r="59">
          <cell r="B59" t="str">
            <v>Computer Equip. Maintenance</v>
          </cell>
          <cell r="E59" t="str">
            <v>For IS department only.</v>
          </cell>
          <cell r="J59" t="str">
            <v>8,732 x 12</v>
          </cell>
          <cell r="M59">
            <v>104784</v>
          </cell>
        </row>
        <row r="60">
          <cell r="B60" t="str">
            <v>Furnishing &amp; Decoration</v>
          </cell>
          <cell r="E60" t="str">
            <v>General Administration Only</v>
          </cell>
          <cell r="M60">
            <v>0</v>
          </cell>
        </row>
        <row r="61">
          <cell r="B61" t="str">
            <v>Repairs &amp; Maintenance (Building)</v>
          </cell>
          <cell r="E61" t="str">
            <v>General Administration Only</v>
          </cell>
          <cell r="M61">
            <v>0</v>
          </cell>
        </row>
        <row r="62">
          <cell r="B62" t="str">
            <v>Miscellaneous</v>
          </cell>
          <cell r="E62" t="str">
            <v>Other expenses</v>
          </cell>
          <cell r="J62" t="str">
            <v>3,500 x 12 -</v>
          </cell>
          <cell r="M62">
            <v>90000</v>
          </cell>
        </row>
        <row r="63">
          <cell r="B63" t="str">
            <v>IT Outsourcing Services</v>
          </cell>
          <cell r="E63" t="str">
            <v>For IS department only.</v>
          </cell>
        </row>
        <row r="64">
          <cell r="B64" t="str">
            <v>SUB TOTAL</v>
          </cell>
          <cell r="M64">
            <v>176000</v>
          </cell>
        </row>
        <row r="66">
          <cell r="B66" t="str">
            <v>GRAND TOTAL</v>
          </cell>
          <cell r="M66">
            <v>788600</v>
          </cell>
        </row>
        <row r="70">
          <cell r="B70" t="str">
            <v xml:space="preserve"> CHIN SAIKCHUAN</v>
          </cell>
        </row>
        <row r="72">
          <cell r="B72" t="str">
            <v xml:space="preserve">  17 February,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5">
          <cell r="C5" t="str">
            <v>INFORMATION SYSTEMS DEPARTMENT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Budget 09/10</v>
          </cell>
        </row>
        <row r="10">
          <cell r="M10" t="str">
            <v>RM</v>
          </cell>
        </row>
        <row r="11">
          <cell r="B11" t="str">
            <v>Marketing Expenses</v>
          </cell>
        </row>
        <row r="12">
          <cell r="B12" t="str">
            <v>Entertainment</v>
          </cell>
          <cell r="M12">
            <v>3000</v>
          </cell>
        </row>
        <row r="13">
          <cell r="B13" t="str">
            <v>Promotional Expenses</v>
          </cell>
          <cell r="E13" t="str">
            <v>Example: sponsorship, contribution to clients etc</v>
          </cell>
        </row>
        <row r="14">
          <cell r="B14" t="str">
            <v>International Investor Conference</v>
          </cell>
          <cell r="E14" t="str">
            <v>Applicable to Research and Dealing only</v>
          </cell>
        </row>
        <row r="15">
          <cell r="B15" t="str">
            <v>Accommodation</v>
          </cell>
        </row>
        <row r="16">
          <cell r="B16" t="str">
            <v>Subsistence Allowance</v>
          </cell>
        </row>
        <row r="17">
          <cell r="B17" t="str">
            <v>Travelling</v>
          </cell>
        </row>
        <row r="18">
          <cell r="B18" t="str">
            <v>Research Publication</v>
          </cell>
          <cell r="E18" t="str">
            <v>Applicable to Research only.</v>
          </cell>
        </row>
        <row r="19">
          <cell r="B19" t="str">
            <v>Club Expenses</v>
          </cell>
          <cell r="E19" t="str">
            <v>Applicable to job gred "Band D &amp; E" only.</v>
          </cell>
        </row>
        <row r="20">
          <cell r="B20" t="str">
            <v xml:space="preserve">Joining Fees </v>
          </cell>
          <cell r="E20" t="str">
            <v>Retail Business &amp; Remisiers depts only</v>
          </cell>
        </row>
        <row r="21">
          <cell r="B21" t="str">
            <v>SMF Incentives</v>
          </cell>
          <cell r="E21" t="str">
            <v>Branch Network Dept only</v>
          </cell>
        </row>
        <row r="22">
          <cell r="B22" t="str">
            <v>SUB TOTAL</v>
          </cell>
          <cell r="M22">
            <v>3000</v>
          </cell>
        </row>
        <row r="24">
          <cell r="B24" t="str">
            <v>Other Personnel Expenses</v>
          </cell>
        </row>
        <row r="25">
          <cell r="B25" t="str">
            <v>Staff Overtime</v>
          </cell>
          <cell r="E25" t="str">
            <v>For staff BG49 and below</v>
          </cell>
          <cell r="M25">
            <v>1000</v>
          </cell>
        </row>
        <row r="26">
          <cell r="B26" t="str">
            <v>Staff Allowances</v>
          </cell>
          <cell r="E26" t="str">
            <v>Example: Social &amp; transport, handphone (for Band G and above), SMF allowances.</v>
          </cell>
          <cell r="M26">
            <v>20000</v>
          </cell>
        </row>
        <row r="27">
          <cell r="B27" t="str">
            <v>Subsistence &amp; Relief All'ce</v>
          </cell>
          <cell r="E27" t="str">
            <v>Example: meal, refreshment, outstations (non-dealer), resettlement.</v>
          </cell>
          <cell r="M27">
            <v>20000</v>
          </cell>
        </row>
        <row r="28">
          <cell r="B28" t="str">
            <v>Medical Expenses</v>
          </cell>
          <cell r="M28">
            <v>40000</v>
          </cell>
        </row>
        <row r="29">
          <cell r="B29" t="str">
            <v>Staff Welfare</v>
          </cell>
          <cell r="E29" t="str">
            <v>Example: academic performance, children, entertainment, uniform and shoes (driver &amp; messanger), spectical</v>
          </cell>
          <cell r="M29">
            <v>1500</v>
          </cell>
        </row>
        <row r="30">
          <cell r="B30" t="str">
            <v>COP Allowance/Expenses</v>
          </cell>
          <cell r="E30" t="str">
            <v>Band E and above.</v>
          </cell>
        </row>
        <row r="31">
          <cell r="B31" t="str">
            <v>Staff Entertainment</v>
          </cell>
          <cell r="E31" t="str">
            <v>Meal &amp; food for staff during meeting/ working lunch/discussion etc</v>
          </cell>
        </row>
        <row r="32">
          <cell r="B32" t="str">
            <v>Staff Professional M/Ship Fees</v>
          </cell>
          <cell r="E32" t="str">
            <v>Example : ACCA, MACPA - professional &amp; accouting courses etc</v>
          </cell>
        </row>
        <row r="33">
          <cell r="B33" t="str">
            <v>Staff Recruitment</v>
          </cell>
        </row>
        <row r="34">
          <cell r="B34" t="str">
            <v>Staff Training</v>
          </cell>
        </row>
        <row r="36">
          <cell r="B36" t="str">
            <v>SUB TOTAL</v>
          </cell>
          <cell r="M36">
            <v>62500</v>
          </cell>
        </row>
        <row r="38">
          <cell r="B38" t="str">
            <v>Printing &amp; Communication Expenses</v>
          </cell>
        </row>
        <row r="39">
          <cell r="B39" t="str">
            <v>DP Printing &amp; Stock form</v>
          </cell>
          <cell r="E39" t="str">
            <v>Refer appendix A1</v>
          </cell>
          <cell r="M39">
            <v>10000</v>
          </cell>
        </row>
        <row r="40">
          <cell r="B40" t="str">
            <v>Office Stationery</v>
          </cell>
          <cell r="E40" t="str">
            <v>Refer appendix A2</v>
          </cell>
          <cell r="M40">
            <v>3400</v>
          </cell>
        </row>
        <row r="41">
          <cell r="B41" t="str">
            <v>DP &amp; Non DP Printing - MSNTSB</v>
          </cell>
          <cell r="E41" t="str">
            <v>Refer appendix A3 - applicable to Settlement &amp; Nominees only.</v>
          </cell>
        </row>
        <row r="42">
          <cell r="B42" t="str">
            <v>News &amp; Subscriptions</v>
          </cell>
          <cell r="E42" t="str">
            <v>Newspapers only</v>
          </cell>
        </row>
        <row r="43">
          <cell r="B43" t="str">
            <v>Periodicals/Magazines</v>
          </cell>
          <cell r="E43" t="str">
            <v>Magazines, Statistics, Reports etc.</v>
          </cell>
        </row>
        <row r="44">
          <cell r="B44" t="str">
            <v>Postages</v>
          </cell>
          <cell r="E44" t="str">
            <v xml:space="preserve"> Pos Malaysia - normal letters</v>
          </cell>
        </row>
        <row r="45">
          <cell r="B45" t="str">
            <v>Reference Books</v>
          </cell>
          <cell r="M45">
            <v>1000</v>
          </cell>
        </row>
        <row r="46">
          <cell r="B46" t="str">
            <v>Company Search</v>
          </cell>
        </row>
        <row r="47">
          <cell r="B47" t="str">
            <v>Advertisement</v>
          </cell>
        </row>
        <row r="48">
          <cell r="B48" t="str">
            <v>Courier</v>
          </cell>
          <cell r="E48" t="str">
            <v>TNT, GDEX,City-Link - for documents or parcels</v>
          </cell>
          <cell r="M48">
            <v>850</v>
          </cell>
        </row>
        <row r="49">
          <cell r="B49" t="str">
            <v>Telephone, Telex &amp; Fax</v>
          </cell>
          <cell r="E49" t="str">
            <v>Estimates</v>
          </cell>
          <cell r="M49">
            <v>15000</v>
          </cell>
        </row>
        <row r="50">
          <cell r="B50" t="str">
            <v>Lease line rental (S P Lines)</v>
          </cell>
          <cell r="E50" t="str">
            <v>For IS department only. Note:To cater for existing and additional new lines.</v>
          </cell>
          <cell r="M50">
            <v>540000</v>
          </cell>
        </row>
        <row r="51">
          <cell r="B51" t="str">
            <v>Outsource Services - Contract Notes</v>
          </cell>
          <cell r="E51" t="str">
            <v>For department Admin and Operations only.</v>
          </cell>
        </row>
        <row r="52">
          <cell r="B52" t="str">
            <v>SUB TOTAL</v>
          </cell>
          <cell r="M52">
            <v>30250</v>
          </cell>
        </row>
        <row r="54">
          <cell r="B54" t="str">
            <v>Administration, I.T Maintenance &amp; Other Exp.</v>
          </cell>
        </row>
        <row r="55">
          <cell r="B55" t="str">
            <v>Repair &amp; Upkeep of M/Vehicle</v>
          </cell>
          <cell r="E55" t="str">
            <v>For department such as Admin, Research, Dealing and Management only.</v>
          </cell>
        </row>
        <row r="56">
          <cell r="B56" t="str">
            <v>Travelling (Admin)</v>
          </cell>
          <cell r="E56" t="str">
            <v>Staff (non-dealer) &amp; messangers - claims for milage, taxi, toll, petrol.</v>
          </cell>
          <cell r="M56">
            <v>10000</v>
          </cell>
        </row>
        <row r="57">
          <cell r="B57" t="str">
            <v>Kitchenette</v>
          </cell>
          <cell r="E57" t="str">
            <v>General Administration Only</v>
          </cell>
        </row>
        <row r="58">
          <cell r="B58" t="str">
            <v>Professional Fees</v>
          </cell>
          <cell r="E58" t="str">
            <v>Example: legal and consultant fees</v>
          </cell>
        </row>
        <row r="59">
          <cell r="B59" t="str">
            <v>Office Equip. Rental</v>
          </cell>
          <cell r="E59" t="str">
            <v>General Administration Only</v>
          </cell>
        </row>
        <row r="60">
          <cell r="B60" t="str">
            <v>Office Equip. Maintenance</v>
          </cell>
          <cell r="E60" t="str">
            <v>General Administration Only</v>
          </cell>
        </row>
        <row r="61">
          <cell r="B61" t="str">
            <v>Computer Equip. Maintenance</v>
          </cell>
          <cell r="E61" t="str">
            <v>Note: 1.2m for existing projects,          : 100k for internet trading project (Retail dept),          : 400k for DMA project (Branch network dept),         : 100k for Research portal (Research dept),        : 80k for Document Management Solution (Equ</v>
          </cell>
          <cell r="M61">
            <v>2200000</v>
          </cell>
        </row>
        <row r="62">
          <cell r="B62" t="str">
            <v>Furnishing &amp; Decoration</v>
          </cell>
          <cell r="E62" t="str">
            <v>General Administration Only</v>
          </cell>
        </row>
        <row r="63">
          <cell r="B63" t="str">
            <v>Repairs &amp; Maintenance (Building)</v>
          </cell>
          <cell r="E63" t="str">
            <v>General Administration Only</v>
          </cell>
        </row>
        <row r="64">
          <cell r="B64" t="str">
            <v>Miscellaneous</v>
          </cell>
          <cell r="E64" t="str">
            <v>Other expenses</v>
          </cell>
        </row>
        <row r="65">
          <cell r="B65" t="str">
            <v>IT Outsourcing Services</v>
          </cell>
          <cell r="E65" t="str">
            <v>Note: 5m for ITOS variable billing, 200k for project services, 200k for pentest, 300k for network operations</v>
          </cell>
          <cell r="M65">
            <v>5700000</v>
          </cell>
        </row>
        <row r="66">
          <cell r="B66" t="str">
            <v>SUB TOTAL</v>
          </cell>
          <cell r="M66">
            <v>10000</v>
          </cell>
        </row>
        <row r="68">
          <cell r="B68" t="str">
            <v>GRAND TOTAL</v>
          </cell>
          <cell r="M68">
            <v>1057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HRD2"/>
      <sheetName val="HRD3"/>
      <sheetName val="HRD4"/>
      <sheetName val="Appendix i"/>
    </sheetNames>
    <sheetDataSet>
      <sheetData sheetId="0">
        <row r="1">
          <cell r="M1" t="str">
            <v>Schedule BS1</v>
          </cell>
        </row>
        <row r="5">
          <cell r="C5" t="str">
            <v>HENRY KOH</v>
          </cell>
        </row>
        <row r="7">
          <cell r="C7" t="str">
            <v>DESCRIPTION</v>
          </cell>
          <cell r="E7" t="str">
            <v>DETAILS</v>
          </cell>
          <cell r="M7" t="str">
            <v>RM</v>
          </cell>
        </row>
        <row r="9">
          <cell r="B9" t="str">
            <v>Marketing Expenses</v>
          </cell>
        </row>
        <row r="10">
          <cell r="B10" t="str">
            <v>Entertainment</v>
          </cell>
          <cell r="E10" t="str">
            <v xml:space="preserve">Lunch or dinner with remisiers/clients </v>
          </cell>
          <cell r="M10">
            <v>3000</v>
          </cell>
        </row>
        <row r="11">
          <cell r="B11" t="str">
            <v>Promotional Expenses</v>
          </cell>
        </row>
        <row r="12">
          <cell r="B12" t="str">
            <v>Accommodation</v>
          </cell>
          <cell r="E12" t="str">
            <v xml:space="preserve">Visit/mkrting trips </v>
          </cell>
          <cell r="M12">
            <v>10000</v>
          </cell>
        </row>
        <row r="13">
          <cell r="B13" t="str">
            <v>Subsistence Allowance</v>
          </cell>
          <cell r="E13" t="str">
            <v xml:space="preserve">Visit/mkrting trips </v>
          </cell>
          <cell r="M13">
            <v>5000</v>
          </cell>
        </row>
        <row r="14">
          <cell r="B14" t="str">
            <v>Travelling</v>
          </cell>
          <cell r="E14" t="str">
            <v xml:space="preserve">Visit/mkrting trips </v>
          </cell>
          <cell r="M14">
            <v>10000</v>
          </cell>
        </row>
        <row r="15">
          <cell r="B15" t="str">
            <v>Research Publication</v>
          </cell>
        </row>
        <row r="16">
          <cell r="B16" t="str">
            <v>Club Expenses</v>
          </cell>
          <cell r="M16">
            <v>2000</v>
          </cell>
        </row>
        <row r="17">
          <cell r="B17" t="str">
            <v>SUB TOTAL</v>
          </cell>
          <cell r="M17">
            <v>30000</v>
          </cell>
        </row>
        <row r="19">
          <cell r="B19" t="str">
            <v>Other Personnel Expenses</v>
          </cell>
        </row>
        <row r="20">
          <cell r="B20" t="str">
            <v>Prov for Directors' Fees</v>
          </cell>
        </row>
        <row r="21">
          <cell r="B21" t="str">
            <v>Staff Overtime</v>
          </cell>
          <cell r="M21">
            <v>2000</v>
          </cell>
        </row>
        <row r="22">
          <cell r="B22" t="str">
            <v>Staff Allowances</v>
          </cell>
        </row>
        <row r="23">
          <cell r="B23" t="str">
            <v>Subsistence &amp; Relief All'ce</v>
          </cell>
        </row>
        <row r="24">
          <cell r="B24" t="str">
            <v>Medical Expenses</v>
          </cell>
          <cell r="M24">
            <v>5000</v>
          </cell>
        </row>
        <row r="25">
          <cell r="B25" t="str">
            <v>Staff Welfare</v>
          </cell>
        </row>
        <row r="26">
          <cell r="B26" t="str">
            <v>Staff Training</v>
          </cell>
        </row>
        <row r="27">
          <cell r="B27" t="str">
            <v>Remisier Training</v>
          </cell>
        </row>
        <row r="28">
          <cell r="B28" t="str">
            <v>Staff Insurance</v>
          </cell>
        </row>
        <row r="29">
          <cell r="B29" t="str">
            <v>Casual Labour</v>
          </cell>
        </row>
        <row r="30">
          <cell r="B30" t="str">
            <v>Flexi Benefits - Staff Taxable</v>
          </cell>
        </row>
        <row r="31">
          <cell r="B31" t="str">
            <v>Flexi Benefits - Staff  Non-Taxable</v>
          </cell>
        </row>
        <row r="32">
          <cell r="B32" t="str">
            <v>SUB TOTAL</v>
          </cell>
          <cell r="M32">
            <v>7000</v>
          </cell>
        </row>
        <row r="34">
          <cell r="B34" t="str">
            <v>Printing &amp; Communication Expenses</v>
          </cell>
        </row>
        <row r="35">
          <cell r="B35" t="str">
            <v>DP Printing &amp; Stock form</v>
          </cell>
          <cell r="M35">
            <v>1000</v>
          </cell>
        </row>
        <row r="36">
          <cell r="B36" t="str">
            <v>Office Stationery</v>
          </cell>
          <cell r="M36">
            <v>1000</v>
          </cell>
        </row>
        <row r="37">
          <cell r="B37" t="str">
            <v>DP &amp; Non DP Printing - MSNTSB</v>
          </cell>
        </row>
        <row r="38">
          <cell r="B38" t="str">
            <v>News &amp; Subscriptions</v>
          </cell>
        </row>
        <row r="39">
          <cell r="B39" t="str">
            <v>Postages</v>
          </cell>
        </row>
        <row r="40">
          <cell r="B40" t="str">
            <v>Reference Books</v>
          </cell>
        </row>
        <row r="41">
          <cell r="B41" t="str">
            <v>Company Search</v>
          </cell>
        </row>
        <row r="42">
          <cell r="B42" t="str">
            <v>Advertisement</v>
          </cell>
        </row>
        <row r="43">
          <cell r="B43" t="str">
            <v>Courier</v>
          </cell>
        </row>
        <row r="44">
          <cell r="B44" t="str">
            <v>Telephone, Telex &amp; Fax</v>
          </cell>
          <cell r="M44">
            <v>4000</v>
          </cell>
        </row>
        <row r="45">
          <cell r="B45" t="str">
            <v>Outsource Services - Contract Notes</v>
          </cell>
        </row>
        <row r="46">
          <cell r="B46" t="str">
            <v>SUB TOTAL</v>
          </cell>
          <cell r="M46">
            <v>6000</v>
          </cell>
        </row>
        <row r="48">
          <cell r="B48" t="str">
            <v>Administration, I.T Maintenance &amp; Other Exp.</v>
          </cell>
        </row>
        <row r="49">
          <cell r="B49" t="str">
            <v>Repair &amp; Upkeep of M/Vehicle</v>
          </cell>
          <cell r="M49">
            <v>0</v>
          </cell>
        </row>
        <row r="50">
          <cell r="B50" t="str">
            <v>Travelling (Admin)</v>
          </cell>
          <cell r="M50">
            <v>10000</v>
          </cell>
        </row>
        <row r="51">
          <cell r="B51" t="str">
            <v>Registration Fees</v>
          </cell>
        </row>
        <row r="52">
          <cell r="B52" t="str">
            <v>Kitchenette</v>
          </cell>
        </row>
        <row r="53">
          <cell r="B53" t="str">
            <v>Professional Fees</v>
          </cell>
        </row>
        <row r="54">
          <cell r="B54" t="str">
            <v>Office Equip. Rental</v>
          </cell>
        </row>
        <row r="55">
          <cell r="B55" t="str">
            <v>Office Equip. Maintenance</v>
          </cell>
        </row>
        <row r="56">
          <cell r="B56" t="str">
            <v>Computer Equip. Maintenance</v>
          </cell>
        </row>
        <row r="57">
          <cell r="B57" t="str">
            <v>Furnishing &amp; Decoration</v>
          </cell>
        </row>
        <row r="58">
          <cell r="B58" t="str">
            <v>Repairs &amp; Maintenance (Building)</v>
          </cell>
        </row>
        <row r="59">
          <cell r="B59" t="str">
            <v>Miscellaneous</v>
          </cell>
        </row>
        <row r="60">
          <cell r="B60" t="str">
            <v>SUB TOTAL</v>
          </cell>
          <cell r="M60">
            <v>10000</v>
          </cell>
        </row>
        <row r="62">
          <cell r="B62" t="str">
            <v>GRAND TOTAL</v>
          </cell>
          <cell r="M62">
            <v>53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35"/>
      <sheetName val="QT DZ35"/>
      <sheetName val="DT DZ 35 Kv"/>
      <sheetName val="TN"/>
      <sheetName val="VC"/>
      <sheetName val="Sheet1"/>
      <sheetName val="Sheet2"/>
      <sheetName val="Sheet3"/>
    </sheetNames>
    <sheetDataSet>
      <sheetData sheetId="0" refreshError="1">
        <row r="3">
          <cell r="H3">
            <v>17.099999999999998</v>
          </cell>
        </row>
        <row r="4">
          <cell r="H4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4">
          <cell r="M4" t="str">
            <v>meeting with Rajiv on 24 Mar 2009</v>
          </cell>
        </row>
        <row r="5">
          <cell r="C5" t="str">
            <v>Retail Business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M11">
            <v>12000</v>
          </cell>
        </row>
        <row r="12">
          <cell r="B12" t="str">
            <v>Promotional Expenses</v>
          </cell>
          <cell r="E12" t="str">
            <v>20,000 monthly</v>
          </cell>
          <cell r="M12">
            <v>125000</v>
          </cell>
        </row>
        <row r="13">
          <cell r="B13" t="str">
            <v>International Investor Conference</v>
          </cell>
          <cell r="E13" t="str">
            <v>Applicable to Research and Dealing only</v>
          </cell>
        </row>
        <row r="14">
          <cell r="B14" t="str">
            <v>Accommodation</v>
          </cell>
          <cell r="M14">
            <v>4800</v>
          </cell>
        </row>
        <row r="15">
          <cell r="B15" t="str">
            <v>Subsistence Allowance</v>
          </cell>
          <cell r="M15">
            <v>1000</v>
          </cell>
        </row>
        <row r="16">
          <cell r="B16" t="str">
            <v>Travelling</v>
          </cell>
          <cell r="M16">
            <v>5000</v>
          </cell>
        </row>
        <row r="17">
          <cell r="B17" t="str">
            <v>Research Publication</v>
          </cell>
          <cell r="E17" t="str">
            <v>Applicable to Research only.</v>
          </cell>
        </row>
        <row r="18">
          <cell r="B18" t="str">
            <v>Club Expenses</v>
          </cell>
          <cell r="E18" t="str">
            <v>Applicable to job gred "Band D &amp; E" only.</v>
          </cell>
          <cell r="M18">
            <v>1000</v>
          </cell>
        </row>
        <row r="19">
          <cell r="B19" t="str">
            <v xml:space="preserve">Joining Fees </v>
          </cell>
          <cell r="E19" t="str">
            <v>Retail Business &amp; Remisiers depts only</v>
          </cell>
        </row>
        <row r="20">
          <cell r="B20" t="str">
            <v>SMF Incentives</v>
          </cell>
          <cell r="E20" t="str">
            <v>Branch Network Dept only</v>
          </cell>
        </row>
        <row r="21">
          <cell r="B21" t="str">
            <v>SUB TOTAL</v>
          </cell>
          <cell r="M21">
            <v>14880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  <cell r="E24" t="str">
            <v>For staff BG49 and below</v>
          </cell>
        </row>
        <row r="25">
          <cell r="B25" t="str">
            <v>Staff Allowances</v>
          </cell>
          <cell r="E25" t="str">
            <v>Example: Social &amp; transport, handphone (for Band G and above), SMF allowances.</v>
          </cell>
          <cell r="M25">
            <v>0</v>
          </cell>
        </row>
        <row r="26">
          <cell r="B26" t="str">
            <v>Subsistence &amp; Relief All'ce</v>
          </cell>
          <cell r="E26" t="str">
            <v>Example: meal, refreshment, outstations (non-dealer), resettlement.</v>
          </cell>
          <cell r="M26">
            <v>2000</v>
          </cell>
        </row>
        <row r="27">
          <cell r="B27" t="str">
            <v>Medical Expenses</v>
          </cell>
          <cell r="E27" t="str">
            <v>Incumbents &amp; 5 proposed new staff</v>
          </cell>
          <cell r="M27">
            <v>14000</v>
          </cell>
        </row>
        <row r="28">
          <cell r="B28" t="str">
            <v>Staff Welfare</v>
          </cell>
          <cell r="E28" t="str">
            <v>Example: academic performance, children, entertainment, uniform and shoes (driver &amp; messanger), spectical</v>
          </cell>
          <cell r="M28">
            <v>860</v>
          </cell>
        </row>
        <row r="29">
          <cell r="B29" t="str">
            <v>COP Allowance/Expenses</v>
          </cell>
          <cell r="E29" t="str">
            <v>Band E and above.</v>
          </cell>
          <cell r="M29">
            <v>0</v>
          </cell>
        </row>
        <row r="30">
          <cell r="B30" t="str">
            <v>Staff Entertainment</v>
          </cell>
          <cell r="E30" t="str">
            <v>Meal &amp; food for staff during meeting/ working lunch/discussion etc</v>
          </cell>
          <cell r="M30">
            <v>1000</v>
          </cell>
        </row>
        <row r="31">
          <cell r="B31" t="str">
            <v>Staff Professional M/Ship Fees</v>
          </cell>
          <cell r="E31" t="str">
            <v>Example : ACCA, MACPA - professional &amp; accouting courses etc</v>
          </cell>
        </row>
        <row r="32">
          <cell r="B32" t="str">
            <v>Staff Recruitment</v>
          </cell>
        </row>
        <row r="34">
          <cell r="B34" t="str">
            <v>SUB TOTAL</v>
          </cell>
          <cell r="M34">
            <v>17860</v>
          </cell>
        </row>
        <row r="36">
          <cell r="B36" t="str">
            <v>Printing &amp; Communication Expenses</v>
          </cell>
        </row>
        <row r="37">
          <cell r="B37" t="str">
            <v>DP Printing &amp; Stock form</v>
          </cell>
          <cell r="E37" t="str">
            <v>Refer appendix A1</v>
          </cell>
          <cell r="M37">
            <v>2000</v>
          </cell>
        </row>
        <row r="38">
          <cell r="B38" t="str">
            <v>Office Stationery</v>
          </cell>
          <cell r="E38" t="str">
            <v>Refer appendix A2</v>
          </cell>
          <cell r="M38">
            <v>1000</v>
          </cell>
        </row>
        <row r="39">
          <cell r="B39" t="str">
            <v>DP &amp; Non DP Printing - MSNTSB</v>
          </cell>
          <cell r="E39" t="str">
            <v>Refer appendix A3 - applicable to Settlement &amp; Nominees only.</v>
          </cell>
        </row>
        <row r="40">
          <cell r="B40" t="str">
            <v>News &amp; Subscriptions</v>
          </cell>
          <cell r="E40" t="str">
            <v>Newspapers only</v>
          </cell>
          <cell r="M40">
            <v>0</v>
          </cell>
        </row>
        <row r="41">
          <cell r="B41" t="str">
            <v>Periodicals/Magazines</v>
          </cell>
          <cell r="E41" t="str">
            <v>Magazines, Statistics, Reports etc.</v>
          </cell>
        </row>
        <row r="42">
          <cell r="B42" t="str">
            <v>Postages</v>
          </cell>
          <cell r="E42" t="str">
            <v xml:space="preserve"> Pos Malaysia - normal letters</v>
          </cell>
          <cell r="M42">
            <v>100</v>
          </cell>
        </row>
        <row r="43">
          <cell r="B43" t="str">
            <v>Reference Books</v>
          </cell>
        </row>
        <row r="44">
          <cell r="B44" t="str">
            <v>Company Search</v>
          </cell>
        </row>
        <row r="45">
          <cell r="B45" t="str">
            <v>Advertisement</v>
          </cell>
          <cell r="E45" t="str">
            <v>2 quarter page ads in The Edge every month for 12 mths (RM10k per ad)</v>
          </cell>
          <cell r="M45">
            <v>200000</v>
          </cell>
        </row>
        <row r="46">
          <cell r="B46" t="str">
            <v>Courier</v>
          </cell>
          <cell r="E46" t="str">
            <v>TNT, GDEX,City-Link - for documents or parcels</v>
          </cell>
          <cell r="M46">
            <v>1000</v>
          </cell>
        </row>
        <row r="47">
          <cell r="B47" t="str">
            <v>Telephone, Telex &amp; Fax</v>
          </cell>
          <cell r="E47" t="str">
            <v>Estimates</v>
          </cell>
          <cell r="M47">
            <v>5000</v>
          </cell>
        </row>
        <row r="48">
          <cell r="B48" t="str">
            <v>Lease line rental (S P Lines)</v>
          </cell>
          <cell r="E48" t="str">
            <v>For IS department only.</v>
          </cell>
        </row>
        <row r="49">
          <cell r="B49" t="str">
            <v>Outsource Services - Contract Notes</v>
          </cell>
          <cell r="E49" t="str">
            <v>For department Admin and Operations only.</v>
          </cell>
        </row>
        <row r="50">
          <cell r="B50" t="str">
            <v>SUB TOTAL</v>
          </cell>
          <cell r="M50">
            <v>209100</v>
          </cell>
        </row>
        <row r="52">
          <cell r="B52" t="str">
            <v>Administration, I.T Maintenance &amp; Other Exp.</v>
          </cell>
        </row>
        <row r="53">
          <cell r="B53" t="str">
            <v>Repair &amp; Upkeep of M/Vehicle</v>
          </cell>
          <cell r="E53" t="str">
            <v>For department such as Admin, Research, Dealing and Management only.</v>
          </cell>
        </row>
        <row r="54">
          <cell r="B54" t="str">
            <v>Travelling (Admin)</v>
          </cell>
          <cell r="E54" t="str">
            <v>Staff (non-dealer) &amp; messangers - claims for milage, taxi, toll, petrol.</v>
          </cell>
          <cell r="M54">
            <v>12000</v>
          </cell>
        </row>
        <row r="55">
          <cell r="B55" t="str">
            <v>Kitchenette</v>
          </cell>
          <cell r="E55" t="str">
            <v>General Administration Only</v>
          </cell>
        </row>
        <row r="56">
          <cell r="B56" t="str">
            <v>Professional Fees</v>
          </cell>
          <cell r="E56" t="str">
            <v>Example: legal and consultant fees</v>
          </cell>
        </row>
        <row r="57">
          <cell r="B57" t="str">
            <v>Office Equip. Rental</v>
          </cell>
          <cell r="E57" t="str">
            <v>General Administration Only</v>
          </cell>
        </row>
        <row r="58">
          <cell r="B58" t="str">
            <v>Office Equip. Maintenance</v>
          </cell>
          <cell r="E58" t="str">
            <v>General Administration Only</v>
          </cell>
        </row>
        <row r="59">
          <cell r="B59" t="str">
            <v>Computer Equip. Maintenance</v>
          </cell>
          <cell r="E59" t="str">
            <v>For IS department only.</v>
          </cell>
        </row>
        <row r="60">
          <cell r="B60" t="str">
            <v>Furnishing &amp; Decoration</v>
          </cell>
          <cell r="E60" t="str">
            <v>General Administration Only</v>
          </cell>
        </row>
        <row r="61">
          <cell r="B61" t="str">
            <v>Repairs &amp; Maintenance (Building)</v>
          </cell>
          <cell r="E61" t="str">
            <v>General Administration Only</v>
          </cell>
        </row>
        <row r="62">
          <cell r="B62" t="str">
            <v>Miscellaneous</v>
          </cell>
          <cell r="E62" t="str">
            <v>Other expenses</v>
          </cell>
          <cell r="M62">
            <v>5000</v>
          </cell>
        </row>
        <row r="63">
          <cell r="B63" t="str">
            <v>IT Outsourcing Services</v>
          </cell>
          <cell r="E63" t="str">
            <v>For IS department only.</v>
          </cell>
        </row>
        <row r="64">
          <cell r="B64" t="str">
            <v>SUB TOTAL</v>
          </cell>
          <cell r="M64">
            <v>17000</v>
          </cell>
        </row>
        <row r="66">
          <cell r="B66" t="str">
            <v>GRAND TOTAL</v>
          </cell>
          <cell r="M66">
            <v>3927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5">
          <cell r="C5" t="str">
            <v>RISK MANAGEMENT, STOCKBROKING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</row>
        <row r="12">
          <cell r="B12" t="str">
            <v>Promotional Expenses</v>
          </cell>
          <cell r="E12" t="str">
            <v>Example: sponsorship, contribution to clients etc</v>
          </cell>
        </row>
        <row r="13">
          <cell r="B13" t="str">
            <v>International Investor Conference</v>
          </cell>
          <cell r="E13" t="str">
            <v>Applicable to Research and Dealing only</v>
          </cell>
        </row>
        <row r="14">
          <cell r="B14" t="str">
            <v>Accommodation</v>
          </cell>
          <cell r="E14" t="str">
            <v>Ipoh Office : (3 staff : (1 room) RM200 x 1 day x 3 times)</v>
          </cell>
          <cell r="M14">
            <v>600</v>
          </cell>
        </row>
        <row r="15">
          <cell r="B15" t="str">
            <v>Subsistence Allowance</v>
          </cell>
        </row>
        <row r="16">
          <cell r="B16" t="str">
            <v>Travelling</v>
          </cell>
        </row>
        <row r="17">
          <cell r="B17" t="str">
            <v>Research Publication</v>
          </cell>
          <cell r="E17" t="str">
            <v>Applicable to Research only.</v>
          </cell>
        </row>
        <row r="18">
          <cell r="B18" t="str">
            <v>Club Expenses</v>
          </cell>
          <cell r="E18" t="str">
            <v>Applicable to job gred "Band D &amp; E" only.</v>
          </cell>
        </row>
        <row r="19">
          <cell r="B19" t="str">
            <v xml:space="preserve">Joining Fees </v>
          </cell>
          <cell r="E19" t="str">
            <v>Retail Business &amp; Remisiers depts only</v>
          </cell>
        </row>
        <row r="20">
          <cell r="B20" t="str">
            <v>SMF Incentives</v>
          </cell>
          <cell r="E20" t="str">
            <v>Branch Network Dept only</v>
          </cell>
        </row>
        <row r="21">
          <cell r="B21" t="str">
            <v>SUB TOTAL</v>
          </cell>
          <cell r="M21">
            <v>60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  <cell r="E24" t="str">
            <v>1 staff x RM40 x 12 mths</v>
          </cell>
          <cell r="M24">
            <v>480</v>
          </cell>
        </row>
        <row r="25">
          <cell r="B25" t="str">
            <v>Staff Allowances</v>
          </cell>
          <cell r="E25" t="str">
            <v>1 staff - Transport allowance</v>
          </cell>
          <cell r="M25">
            <v>3600</v>
          </cell>
        </row>
        <row r="26">
          <cell r="B26" t="str">
            <v>Subsistence &amp; Relief All'ce</v>
          </cell>
          <cell r="E26" t="str">
            <v>2 staff x RM40 x 12 mths</v>
          </cell>
          <cell r="M26">
            <v>960</v>
          </cell>
        </row>
        <row r="27">
          <cell r="B27" t="str">
            <v>Medical Expenses</v>
          </cell>
          <cell r="E27" t="str">
            <v>4 staff x RM80 x 12 mths + 1 staff (BG 49) x delivery charges RM500</v>
          </cell>
          <cell r="M27">
            <v>4340</v>
          </cell>
        </row>
        <row r="28">
          <cell r="B28" t="str">
            <v>Staff Welfare</v>
          </cell>
          <cell r="E28" t="str">
            <v xml:space="preserve">1 staff (BG49) x RM50 x 12 mths for childcare below 7 years old </v>
          </cell>
          <cell r="M28">
            <v>600</v>
          </cell>
        </row>
        <row r="29">
          <cell r="B29" t="str">
            <v>COP Allowance/Expenses</v>
          </cell>
          <cell r="E29" t="str">
            <v>Band E and above.</v>
          </cell>
        </row>
        <row r="30">
          <cell r="B30" t="str">
            <v>Staff Entertainment</v>
          </cell>
          <cell r="E30" t="str">
            <v>Meal &amp; food for staff during meeting/ working lunch/discussion etc</v>
          </cell>
        </row>
        <row r="31">
          <cell r="B31" t="str">
            <v>Staff Professional M/Ship Fees</v>
          </cell>
          <cell r="E31" t="str">
            <v>1 staff (CIMA)</v>
          </cell>
          <cell r="M31">
            <v>500</v>
          </cell>
        </row>
        <row r="32">
          <cell r="B32" t="str">
            <v>Staff Recruitment</v>
          </cell>
        </row>
        <row r="34">
          <cell r="B34" t="str">
            <v>SUB TOTAL</v>
          </cell>
          <cell r="M34">
            <v>6880</v>
          </cell>
        </row>
        <row r="36">
          <cell r="B36" t="str">
            <v>Printing &amp; Communication Expenses</v>
          </cell>
        </row>
        <row r="37">
          <cell r="B37" t="str">
            <v>DP Printing &amp; Stock form</v>
          </cell>
          <cell r="E37" t="str">
            <v>Refer appendix A1</v>
          </cell>
        </row>
        <row r="38">
          <cell r="B38" t="str">
            <v>Office Stationery</v>
          </cell>
          <cell r="E38" t="str">
            <v>RM200 x 12 mths</v>
          </cell>
          <cell r="M38">
            <v>2400</v>
          </cell>
        </row>
        <row r="39">
          <cell r="B39" t="str">
            <v>DP &amp; Non DP Printing - MSNTSB</v>
          </cell>
          <cell r="E39" t="str">
            <v>Refer appendix A3 - applicable to Settlement &amp; Nominees only.</v>
          </cell>
        </row>
        <row r="40">
          <cell r="B40" t="str">
            <v>News &amp; Subscriptions</v>
          </cell>
          <cell r="E40" t="str">
            <v>Newspapers only</v>
          </cell>
        </row>
        <row r="41">
          <cell r="B41" t="str">
            <v>Periodicals/Magazines</v>
          </cell>
          <cell r="E41" t="str">
            <v>Magazines, Statistics, Reports etc.</v>
          </cell>
        </row>
        <row r="42">
          <cell r="B42" t="str">
            <v>Postages</v>
          </cell>
          <cell r="E42" t="str">
            <v>Pos Malaysia - normal letters</v>
          </cell>
        </row>
        <row r="43">
          <cell r="B43" t="str">
            <v>Reference Books</v>
          </cell>
        </row>
        <row r="44">
          <cell r="B44" t="str">
            <v>Company Search</v>
          </cell>
        </row>
        <row r="45">
          <cell r="B45" t="str">
            <v>Advertisement</v>
          </cell>
        </row>
        <row r="46">
          <cell r="B46" t="str">
            <v>Courier</v>
          </cell>
          <cell r="E46" t="str">
            <v>TNT, GDEX,City-Link - for documents or parcels</v>
          </cell>
        </row>
        <row r="47">
          <cell r="B47" t="str">
            <v>Telephone, Telex &amp; Fax</v>
          </cell>
          <cell r="E47" t="str">
            <v>4 staff x RM50 x 12 mths</v>
          </cell>
          <cell r="M47">
            <v>2400</v>
          </cell>
        </row>
        <row r="48">
          <cell r="B48" t="str">
            <v>Lease line rental (S P Lines)</v>
          </cell>
          <cell r="E48" t="str">
            <v>For IS department only.</v>
          </cell>
        </row>
        <row r="49">
          <cell r="B49" t="str">
            <v>Outsource Services - Contract Notes</v>
          </cell>
          <cell r="E49" t="str">
            <v>For department Admin and Operations only.</v>
          </cell>
        </row>
        <row r="50">
          <cell r="B50" t="str">
            <v>SUB TOTAL</v>
          </cell>
          <cell r="M50">
            <v>4800</v>
          </cell>
        </row>
        <row r="52">
          <cell r="B52" t="str">
            <v>Administration, I.T Maintenance &amp; Other Exp.</v>
          </cell>
        </row>
        <row r="53">
          <cell r="B53" t="str">
            <v>Repair &amp; Upkeep of M/Vehicle</v>
          </cell>
          <cell r="E53" t="str">
            <v>For department such as Admin, Research, Dealing and Management only.</v>
          </cell>
        </row>
        <row r="54">
          <cell r="B54" t="str">
            <v>Travelling (Admin)</v>
          </cell>
          <cell r="E54" t="str">
            <v>4 staff x RM50 x 12 mths (Trainings and meetings)</v>
          </cell>
          <cell r="M54">
            <v>2400</v>
          </cell>
        </row>
        <row r="55">
          <cell r="B55" t="str">
            <v>Kitchenette</v>
          </cell>
          <cell r="E55" t="str">
            <v>General Administration Only</v>
          </cell>
        </row>
        <row r="56">
          <cell r="B56" t="str">
            <v>Professional Fees</v>
          </cell>
          <cell r="E56" t="str">
            <v>Example: legal and consultant fees</v>
          </cell>
        </row>
        <row r="57">
          <cell r="B57" t="str">
            <v>Office Equip. Rental</v>
          </cell>
          <cell r="E57" t="str">
            <v>General Administration Only</v>
          </cell>
        </row>
        <row r="58">
          <cell r="B58" t="str">
            <v>Office Equip. Maintenance</v>
          </cell>
          <cell r="E58" t="str">
            <v>General Administration Only</v>
          </cell>
        </row>
        <row r="59">
          <cell r="B59" t="str">
            <v>Computer Equip. Maintenance</v>
          </cell>
          <cell r="E59" t="str">
            <v>For IS department only.</v>
          </cell>
        </row>
        <row r="60">
          <cell r="B60" t="str">
            <v>Furnishing &amp; Decoration</v>
          </cell>
          <cell r="E60" t="str">
            <v>General Administration Only</v>
          </cell>
        </row>
        <row r="61">
          <cell r="B61" t="str">
            <v>Repairs &amp; Maintenance (Building)</v>
          </cell>
          <cell r="E61" t="str">
            <v>General Administration Only</v>
          </cell>
        </row>
        <row r="62">
          <cell r="B62" t="str">
            <v>Miscellaneous</v>
          </cell>
          <cell r="E62" t="str">
            <v>CSC IMAC, BCP, etc</v>
          </cell>
          <cell r="M62">
            <v>5000</v>
          </cell>
        </row>
        <row r="63">
          <cell r="B63" t="str">
            <v>IT Outsourcing Services</v>
          </cell>
          <cell r="E63" t="str">
            <v>For IS department only.</v>
          </cell>
        </row>
        <row r="64">
          <cell r="B64" t="str">
            <v>SUB TOTAL</v>
          </cell>
          <cell r="M64">
            <v>7400</v>
          </cell>
        </row>
        <row r="66">
          <cell r="B66" t="str">
            <v>GRAND TOTAL</v>
          </cell>
          <cell r="M66">
            <v>196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5">
          <cell r="C5" t="str">
            <v>REMISIER MANAGEMENT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E11" t="str">
            <v xml:space="preserve">Mkt Outlook RM100x12xRM10 = RM12,000, Remisier Committee 16x12xRM10 = RM1,920, Remisier </v>
          </cell>
          <cell r="M11">
            <v>35000</v>
          </cell>
        </row>
        <row r="12">
          <cell r="E12" t="str">
            <v>dinner 10 tables xRM1200 = RM12,.000,New Product Briefing 3x100xRM10=RM3,000 &amp; others</v>
          </cell>
        </row>
        <row r="13">
          <cell r="E13" t="str">
            <v>Seminar/Courses:Hall:RM115/hr x 2 x 12 =RM2,760 &amp; RM115/hr x 8 x 2 =RM1,840</v>
          </cell>
        </row>
        <row r="14">
          <cell r="B14" t="str">
            <v>Promotional Expenses</v>
          </cell>
          <cell r="E14" t="str">
            <v xml:space="preserve">Bursa Market Chat - Seminar RoomRM60,000, Handout RM4,000, Speakers RM25,000, </v>
          </cell>
          <cell r="M14">
            <v>30000</v>
          </cell>
        </row>
        <row r="15">
          <cell r="E15" t="str">
            <v>Advertistment RM10,000, Logisitics RM30,000, Movie Night-RM6,000</v>
          </cell>
        </row>
        <row r="16">
          <cell r="B16" t="str">
            <v>International Investor Conference</v>
          </cell>
        </row>
        <row r="17">
          <cell r="B17" t="str">
            <v>Accommodation</v>
          </cell>
          <cell r="M17">
            <v>2000</v>
          </cell>
        </row>
        <row r="18">
          <cell r="B18" t="str">
            <v>Subsistence Allowance</v>
          </cell>
          <cell r="M18">
            <v>1000</v>
          </cell>
        </row>
        <row r="19">
          <cell r="B19" t="str">
            <v>Travelling</v>
          </cell>
          <cell r="M19">
            <v>0</v>
          </cell>
        </row>
        <row r="20">
          <cell r="B20" t="str">
            <v>Research Publication</v>
          </cell>
        </row>
        <row r="21">
          <cell r="B21" t="str">
            <v>Club Expenses</v>
          </cell>
        </row>
        <row r="22">
          <cell r="B22" t="str">
            <v xml:space="preserve">Joining Fees </v>
          </cell>
          <cell r="M22">
            <v>120000</v>
          </cell>
        </row>
        <row r="23">
          <cell r="B23" t="str">
            <v>SMF Incentives</v>
          </cell>
        </row>
        <row r="24">
          <cell r="B24" t="str">
            <v>SUB TOTAL</v>
          </cell>
          <cell r="M24">
            <v>188000</v>
          </cell>
        </row>
        <row r="26">
          <cell r="B26" t="str">
            <v>Other Personnel Expenses</v>
          </cell>
        </row>
        <row r="27">
          <cell r="B27" t="str">
            <v>Staff Overtime</v>
          </cell>
          <cell r="M27">
            <v>6000</v>
          </cell>
        </row>
        <row r="28">
          <cell r="B28" t="str">
            <v>Staff Allowances</v>
          </cell>
          <cell r="M28">
            <v>5000</v>
          </cell>
        </row>
        <row r="29">
          <cell r="B29" t="str">
            <v>Subsistence &amp; Relief All'ce</v>
          </cell>
          <cell r="M29">
            <v>5000</v>
          </cell>
        </row>
        <row r="30">
          <cell r="B30" t="str">
            <v>Medical Expenses</v>
          </cell>
          <cell r="E30" t="str">
            <v>RM600 x 12</v>
          </cell>
          <cell r="M30">
            <v>8000</v>
          </cell>
        </row>
        <row r="31">
          <cell r="B31" t="str">
            <v>Staff Welfare</v>
          </cell>
          <cell r="M31">
            <v>1000</v>
          </cell>
        </row>
        <row r="32">
          <cell r="B32" t="str">
            <v>COP Allowance/Expenses</v>
          </cell>
        </row>
        <row r="33">
          <cell r="B33" t="str">
            <v>Staff Entertainment</v>
          </cell>
          <cell r="M33">
            <v>1000</v>
          </cell>
        </row>
        <row r="34">
          <cell r="B34" t="str">
            <v>Staff Professional M/Ship Fees</v>
          </cell>
        </row>
        <row r="35">
          <cell r="B35" t="str">
            <v>Staff Recruitment</v>
          </cell>
        </row>
        <row r="37">
          <cell r="B37" t="str">
            <v>SUB TOTAL</v>
          </cell>
          <cell r="M37">
            <v>21000</v>
          </cell>
        </row>
        <row r="39">
          <cell r="B39" t="str">
            <v>Printing &amp; Communication Expenses</v>
          </cell>
        </row>
        <row r="40">
          <cell r="B40" t="str">
            <v>DP Printing &amp; Stock form</v>
          </cell>
        </row>
        <row r="41">
          <cell r="B41" t="str">
            <v>Office Stationery</v>
          </cell>
          <cell r="M41">
            <v>10000</v>
          </cell>
        </row>
        <row r="42">
          <cell r="B42" t="str">
            <v>DP &amp; Non DP Printing - MSNTSB</v>
          </cell>
        </row>
        <row r="43">
          <cell r="B43" t="str">
            <v>News &amp; Subscriptions</v>
          </cell>
          <cell r="E43" t="str">
            <v>DJ News-RM126,000, Next View-RM58,000, KLSE Tracker-RM48,000</v>
          </cell>
          <cell r="M43">
            <v>0</v>
          </cell>
        </row>
        <row r="44">
          <cell r="E44" t="str">
            <v>Laptop Refreshment-CSC to manage the transfer of license to new laptop</v>
          </cell>
        </row>
        <row r="45">
          <cell r="B45" t="str">
            <v>Periodicals/Magazines</v>
          </cell>
        </row>
        <row r="46">
          <cell r="B46" t="str">
            <v>Postages</v>
          </cell>
          <cell r="E46" t="str">
            <v>RM100/mth X 12= RM1,200</v>
          </cell>
          <cell r="M46">
            <v>1200</v>
          </cell>
        </row>
        <row r="47">
          <cell r="B47" t="str">
            <v>Reference Books</v>
          </cell>
        </row>
        <row r="48">
          <cell r="B48" t="str">
            <v>Company Search</v>
          </cell>
        </row>
        <row r="49">
          <cell r="B49" t="str">
            <v>Advertisement</v>
          </cell>
          <cell r="E49" t="str">
            <v>RM10,000per month</v>
          </cell>
          <cell r="M49">
            <v>10000</v>
          </cell>
        </row>
        <row r="50">
          <cell r="B50" t="str">
            <v>Courier</v>
          </cell>
          <cell r="E50" t="str">
            <v>RM100/mth X 12 = RM600</v>
          </cell>
          <cell r="M50">
            <v>1200</v>
          </cell>
        </row>
        <row r="51">
          <cell r="B51" t="str">
            <v>Telephone, Telex &amp; Fax</v>
          </cell>
          <cell r="E51" t="str">
            <v>RM350/mth X 12 = RM4,200</v>
          </cell>
          <cell r="M51">
            <v>5000</v>
          </cell>
        </row>
        <row r="52">
          <cell r="B52" t="str">
            <v>Lease line rental (S P Lines)</v>
          </cell>
        </row>
        <row r="53">
          <cell r="B53" t="str">
            <v>Outsource Services - Contract Notes</v>
          </cell>
        </row>
        <row r="54">
          <cell r="B54" t="str">
            <v>SUB TOTAL</v>
          </cell>
          <cell r="M54">
            <v>27400</v>
          </cell>
        </row>
        <row r="56">
          <cell r="B56" t="str">
            <v>Administration, I.T Maintenance &amp; Other Exp.</v>
          </cell>
        </row>
        <row r="57">
          <cell r="B57" t="str">
            <v>Repair &amp; Upkeep of M/Vehicle</v>
          </cell>
        </row>
        <row r="58">
          <cell r="B58" t="str">
            <v>Travelling (Admin)</v>
          </cell>
          <cell r="M58">
            <v>5000</v>
          </cell>
        </row>
        <row r="59">
          <cell r="B59" t="str">
            <v>Kitchenette</v>
          </cell>
        </row>
        <row r="60">
          <cell r="B60" t="str">
            <v>Professional Fees</v>
          </cell>
        </row>
        <row r="61">
          <cell r="B61" t="str">
            <v>Office Equip. Rental</v>
          </cell>
        </row>
        <row r="62">
          <cell r="B62" t="str">
            <v>Office Equip. Maintenance</v>
          </cell>
        </row>
        <row r="63">
          <cell r="B63" t="str">
            <v>Computer Equip. Maintenance</v>
          </cell>
        </row>
        <row r="64">
          <cell r="B64" t="str">
            <v>Furnishing &amp; Decoration</v>
          </cell>
        </row>
        <row r="65">
          <cell r="B65" t="str">
            <v>Repairs &amp; Maintenance (Building)</v>
          </cell>
        </row>
        <row r="66">
          <cell r="B66" t="str">
            <v>Miscellaneous</v>
          </cell>
          <cell r="E66" t="str">
            <v>Other expenses</v>
          </cell>
          <cell r="M66">
            <v>4000</v>
          </cell>
        </row>
        <row r="67">
          <cell r="B67" t="str">
            <v>IT Outsourcing Services</v>
          </cell>
        </row>
        <row r="68">
          <cell r="B68" t="str">
            <v>SUB TOTAL</v>
          </cell>
          <cell r="M68">
            <v>9000</v>
          </cell>
        </row>
        <row r="70">
          <cell r="B70" t="str">
            <v>GRAND TOTAL</v>
          </cell>
          <cell r="M70">
            <v>245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vel"/>
      <sheetName val="BS1"/>
      <sheetName val="HRD3"/>
      <sheetName val="HRD4"/>
    </sheetNames>
    <sheetDataSet>
      <sheetData sheetId="0" refreshError="1"/>
      <sheetData sheetId="1">
        <row r="1">
          <cell r="M1" t="str">
            <v>Schedule BS1</v>
          </cell>
        </row>
        <row r="5">
          <cell r="C5" t="str">
            <v>RESEARCH - ECONOMIC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E11" t="str">
            <v>4 staffs x 4/month x 12 months x estimate RM150 per lunch</v>
          </cell>
          <cell r="M11">
            <v>28800</v>
          </cell>
        </row>
        <row r="12">
          <cell r="B12" t="str">
            <v>Promotional Expenses</v>
          </cell>
          <cell r="M12">
            <v>0</v>
          </cell>
        </row>
        <row r="13">
          <cell r="B13" t="str">
            <v>Accommodation</v>
          </cell>
          <cell r="E13" t="str">
            <v>2 trips to Hong Kong, 8 trips to Singapore/Indonesia, 9 trips in Malaysia</v>
          </cell>
          <cell r="M13">
            <v>22039.719999999998</v>
          </cell>
        </row>
        <row r="14">
          <cell r="B14" t="str">
            <v>Subsistence Allowance</v>
          </cell>
          <cell r="E14" t="str">
            <v>Based on the planned trips</v>
          </cell>
          <cell r="M14">
            <v>5352</v>
          </cell>
        </row>
        <row r="15">
          <cell r="B15" t="str">
            <v>Travelling</v>
          </cell>
          <cell r="E15" t="str">
            <v>Average of RM990/month per staff (4 staffs)</v>
          </cell>
          <cell r="M15">
            <v>47561.2</v>
          </cell>
        </row>
        <row r="16">
          <cell r="B16" t="str">
            <v>Research Publication</v>
          </cell>
          <cell r="E16" t="str">
            <v>4 quarterly reports &amp; 4 thematic reports - 1500 copies of 80-page reports costing RM18k each</v>
          </cell>
          <cell r="M16">
            <v>32400</v>
          </cell>
        </row>
        <row r="17">
          <cell r="B17" t="str">
            <v>Club Expenses</v>
          </cell>
          <cell r="M17">
            <v>0</v>
          </cell>
        </row>
        <row r="18">
          <cell r="B18" t="str">
            <v>SUB TOTAL</v>
          </cell>
          <cell r="M18">
            <v>136152.91999999998</v>
          </cell>
        </row>
        <row r="20">
          <cell r="B20" t="str">
            <v>Other Personnel Expenses</v>
          </cell>
        </row>
        <row r="21">
          <cell r="B21" t="str">
            <v>Staff Overtime</v>
          </cell>
          <cell r="E21" t="str">
            <v>Average for 2 clerical staffs @ RM1000 per month</v>
          </cell>
          <cell r="M21">
            <v>0</v>
          </cell>
        </row>
        <row r="22">
          <cell r="B22" t="str">
            <v>Staff Allowances</v>
          </cell>
          <cell r="E22" t="str">
            <v>Incl: 1 x RM380/pm Bnd G, 1 x RM430/pm Bnd F for transport allowance</v>
          </cell>
          <cell r="M22">
            <v>810</v>
          </cell>
        </row>
        <row r="23">
          <cell r="B23" t="str">
            <v>Subsistence &amp; Relief All'ce</v>
          </cell>
          <cell r="E23" t="str">
            <v>Assuming RM400 per staff x 1 staff x per year</v>
          </cell>
          <cell r="M23">
            <v>4800</v>
          </cell>
        </row>
        <row r="24">
          <cell r="B24" t="str">
            <v>Medical Expenses</v>
          </cell>
          <cell r="E24" t="str">
            <v>Assuming RM100 per staff visit, and each staff visits 8 x per year (4 staffs)</v>
          </cell>
          <cell r="M24">
            <v>3200</v>
          </cell>
        </row>
        <row r="25">
          <cell r="B25" t="str">
            <v>Staff Welfare</v>
          </cell>
          <cell r="E25" t="str">
            <v>RM200 per staff x 4</v>
          </cell>
          <cell r="M25">
            <v>800</v>
          </cell>
        </row>
        <row r="26">
          <cell r="B26" t="str">
            <v>COP Allowance/Expenses</v>
          </cell>
          <cell r="E26" t="str">
            <v>1 VP</v>
          </cell>
          <cell r="M26">
            <v>17464.11</v>
          </cell>
        </row>
        <row r="27">
          <cell r="B27" t="str">
            <v>Staff Entertainment</v>
          </cell>
          <cell r="E27" t="str">
            <v>Assuming RM150 /mtg x 2 mtgs /mth + 4 staffs x 4/mth x 12 x estimate RM150 per lunch</v>
          </cell>
          <cell r="M27">
            <v>500</v>
          </cell>
        </row>
        <row r="28">
          <cell r="B28" t="str">
            <v>Staff Professional M/Ship Fees</v>
          </cell>
          <cell r="M28">
            <v>0</v>
          </cell>
        </row>
        <row r="29">
          <cell r="B29" t="str">
            <v>Staff Recruitment</v>
          </cell>
        </row>
        <row r="30">
          <cell r="B30" t="str">
            <v>Flexi Benefits - Staff  Non-Taxable</v>
          </cell>
        </row>
        <row r="31">
          <cell r="B31" t="str">
            <v>SUB TOTAL</v>
          </cell>
          <cell r="M31">
            <v>9300</v>
          </cell>
        </row>
        <row r="33">
          <cell r="B33" t="str">
            <v>Printing &amp; Communication Expenses</v>
          </cell>
        </row>
        <row r="34">
          <cell r="B34" t="str">
            <v>DP Printing &amp; Stock form</v>
          </cell>
          <cell r="M34">
            <v>0</v>
          </cell>
        </row>
        <row r="35">
          <cell r="B35" t="str">
            <v>Office Stationery</v>
          </cell>
          <cell r="E35" t="str">
            <v>Last year's budget for stationery</v>
          </cell>
          <cell r="M35">
            <v>4000</v>
          </cell>
        </row>
        <row r="36">
          <cell r="B36" t="str">
            <v>DP &amp; Non DP Printing - MSNTSB</v>
          </cell>
          <cell r="E36" t="str">
            <v>Refer appendix A3 - applicable to Settlement &amp; Nominees only.</v>
          </cell>
        </row>
        <row r="37">
          <cell r="B37" t="str">
            <v>News &amp; Subscriptions</v>
          </cell>
          <cell r="C37" t="str">
            <v>News &amp; Subscriptions (n/papers only)</v>
          </cell>
          <cell r="E37" t="str">
            <v xml:space="preserve">Newspapers only (RM436.60 per mth).  </v>
          </cell>
          <cell r="M37">
            <v>2619.5</v>
          </cell>
        </row>
        <row r="38">
          <cell r="B38" t="str">
            <v>Periodicals/Magazines</v>
          </cell>
          <cell r="E38" t="str">
            <v>Mainly CEIC subscription RM5250/mo, magazines &amp; others on-line subcription fees</v>
          </cell>
          <cell r="M38">
            <v>80403</v>
          </cell>
        </row>
        <row r="39">
          <cell r="B39" t="str">
            <v>Postages</v>
          </cell>
          <cell r="M39">
            <v>0</v>
          </cell>
        </row>
        <row r="40">
          <cell r="B40" t="str">
            <v>Reference Books</v>
          </cell>
          <cell r="M40">
            <v>1500</v>
          </cell>
        </row>
        <row r="41">
          <cell r="B41" t="str">
            <v>Company Search</v>
          </cell>
          <cell r="M41">
            <v>0</v>
          </cell>
        </row>
        <row r="42">
          <cell r="B42" t="str">
            <v>Advertisement</v>
          </cell>
          <cell r="E42" t="str">
            <v>Administration</v>
          </cell>
          <cell r="M42">
            <v>0</v>
          </cell>
        </row>
        <row r="43">
          <cell r="B43" t="str">
            <v>Courier</v>
          </cell>
        </row>
        <row r="44">
          <cell r="B44" t="str">
            <v>Telephone, Telex &amp; Fax</v>
          </cell>
          <cell r="E44" t="str">
            <v>Includes anticipation of calling more overseas clients</v>
          </cell>
          <cell r="M44">
            <v>15000</v>
          </cell>
        </row>
        <row r="45">
          <cell r="B45" t="str">
            <v>Lease line rental (S P Lines)</v>
          </cell>
          <cell r="E45" t="str">
            <v>For IS department only.</v>
          </cell>
        </row>
        <row r="46">
          <cell r="B46" t="str">
            <v>Outsource Services - Contract Notes</v>
          </cell>
          <cell r="E46" t="str">
            <v>For department Admin and Operations only.</v>
          </cell>
        </row>
        <row r="47">
          <cell r="B47" t="str">
            <v>SUB TOTAL</v>
          </cell>
          <cell r="M47">
            <v>20500</v>
          </cell>
        </row>
        <row r="49">
          <cell r="B49" t="str">
            <v>Administration, I.T Maintenance &amp; Other Exp.</v>
          </cell>
        </row>
        <row r="50">
          <cell r="B50" t="str">
            <v>Repair &amp; Upkeep of M/Vehicle</v>
          </cell>
          <cell r="E50" t="str">
            <v>Maintenance</v>
          </cell>
          <cell r="M50">
            <v>0</v>
          </cell>
        </row>
        <row r="51">
          <cell r="B51" t="str">
            <v>Travelling (Admin)</v>
          </cell>
          <cell r="E51" t="str">
            <v>FY08/09 : RM44k (Sharing cost 80% for Institutional &amp; 20% for Economic)</v>
          </cell>
          <cell r="M51">
            <v>8800</v>
          </cell>
        </row>
        <row r="52">
          <cell r="B52" t="str">
            <v>Kitchenette</v>
          </cell>
          <cell r="M52">
            <v>0</v>
          </cell>
        </row>
        <row r="53">
          <cell r="B53" t="str">
            <v>Professional Fees</v>
          </cell>
          <cell r="E53" t="str">
            <v>Example: legal and consultant fees</v>
          </cell>
          <cell r="M53">
            <v>0</v>
          </cell>
        </row>
        <row r="54">
          <cell r="B54" t="str">
            <v>Office Equip. Rental</v>
          </cell>
          <cell r="E54" t="str">
            <v>General Administration Only</v>
          </cell>
          <cell r="M54">
            <v>0</v>
          </cell>
        </row>
        <row r="55">
          <cell r="B55" t="str">
            <v>Office Equip. Maintenance</v>
          </cell>
          <cell r="E55" t="str">
            <v>General Administration Only</v>
          </cell>
          <cell r="M55">
            <v>0</v>
          </cell>
        </row>
        <row r="56">
          <cell r="B56" t="str">
            <v>Computer Equip. Maintenance</v>
          </cell>
          <cell r="E56" t="str">
            <v>For IS department only.</v>
          </cell>
          <cell r="M56">
            <v>0</v>
          </cell>
        </row>
        <row r="57">
          <cell r="B57" t="str">
            <v>Furnishing &amp; Decoration</v>
          </cell>
          <cell r="E57" t="str">
            <v>New cabinets &amp; etc</v>
          </cell>
        </row>
        <row r="58">
          <cell r="B58" t="str">
            <v>Repairs &amp; Maintenance (Building)</v>
          </cell>
          <cell r="M58">
            <v>0</v>
          </cell>
        </row>
        <row r="59">
          <cell r="B59" t="str">
            <v>Miscellaneous</v>
          </cell>
          <cell r="M59">
            <v>3000</v>
          </cell>
        </row>
        <row r="60">
          <cell r="B60" t="str">
            <v>IT Outsourcing Services</v>
          </cell>
          <cell r="E60" t="str">
            <v>For IS department only.</v>
          </cell>
          <cell r="M60">
            <v>0</v>
          </cell>
        </row>
        <row r="61">
          <cell r="B61" t="str">
            <v>SUB TOTAL</v>
          </cell>
          <cell r="M61">
            <v>11800</v>
          </cell>
        </row>
        <row r="63">
          <cell r="B63" t="str">
            <v>GRAND TOTAL</v>
          </cell>
          <cell r="M63">
            <v>177752.91999999998</v>
          </cell>
        </row>
      </sheetData>
      <sheetData sheetId="2" refreshError="1"/>
      <sheetData sheetId="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vel"/>
      <sheetName val="BS1"/>
      <sheetName val="CE1"/>
      <sheetName val="HRD1"/>
      <sheetName val="HRD3"/>
      <sheetName val="HRD4"/>
      <sheetName val="Appendix A"/>
    </sheetNames>
    <sheetDataSet>
      <sheetData sheetId="0"/>
      <sheetData sheetId="1">
        <row r="1">
          <cell r="M1" t="str">
            <v>Schedule BS1</v>
          </cell>
        </row>
        <row r="5">
          <cell r="C5" t="str">
            <v>RESEARCH - INSTITUTIONAL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E11" t="str">
            <v>12 analysts x 4/month x 12 months x estimate RM150 per lunch</v>
          </cell>
          <cell r="M11">
            <v>86400</v>
          </cell>
        </row>
        <row r="12">
          <cell r="B12" t="str">
            <v>Promotional Expenses</v>
          </cell>
          <cell r="M12">
            <v>0</v>
          </cell>
        </row>
        <row r="13">
          <cell r="B13" t="str">
            <v>Accommodation</v>
          </cell>
          <cell r="E13" t="str">
            <v>6 trips to Hong Kong, 18 trips to Singapore/Indonesia, 61 trips in Malaysia</v>
          </cell>
          <cell r="M13">
            <v>44521</v>
          </cell>
        </row>
        <row r="14">
          <cell r="B14" t="str">
            <v>Subsistence Allowance</v>
          </cell>
          <cell r="E14" t="str">
            <v>Based on the planned trips</v>
          </cell>
          <cell r="M14">
            <v>12484</v>
          </cell>
        </row>
        <row r="15">
          <cell r="B15" t="str">
            <v>Travelling</v>
          </cell>
          <cell r="E15" t="str">
            <v>Average of RM974/month per analyst (12 analysts)</v>
          </cell>
          <cell r="M15">
            <v>111553</v>
          </cell>
        </row>
        <row r="16">
          <cell r="B16" t="str">
            <v>Research Publication</v>
          </cell>
          <cell r="E16" t="str">
            <v>4 quarterly reports &amp; 4 thematic reports - 1500 copies of 80-page reports costing RM18k each</v>
          </cell>
          <cell r="M16">
            <v>75600</v>
          </cell>
        </row>
        <row r="17">
          <cell r="B17" t="str">
            <v>Club Expenses</v>
          </cell>
          <cell r="M17">
            <v>2500</v>
          </cell>
        </row>
        <row r="18">
          <cell r="B18" t="str">
            <v>SUB TOTAL</v>
          </cell>
          <cell r="M18">
            <v>333058</v>
          </cell>
        </row>
        <row r="20">
          <cell r="B20" t="str">
            <v>Other Personnel Expenses</v>
          </cell>
        </row>
        <row r="21">
          <cell r="B21" t="str">
            <v>Staff Overtime</v>
          </cell>
          <cell r="E21" t="str">
            <v>Average for 2 clerical staffs @ RM1000 per month</v>
          </cell>
          <cell r="M21">
            <v>12000</v>
          </cell>
        </row>
        <row r="22">
          <cell r="B22" t="str">
            <v>Staff Allowances</v>
          </cell>
          <cell r="E22" t="str">
            <v>Incl: 2 x RM380/pm Bnd G, 7 x RM430/pm Bnd F for transport allowance</v>
          </cell>
          <cell r="M22">
            <v>3770</v>
          </cell>
        </row>
        <row r="23">
          <cell r="B23" t="str">
            <v>Subsistence &amp; Relief All'ce</v>
          </cell>
          <cell r="E23" t="str">
            <v>Assuming RM400 per staff x 10 staffs x per year</v>
          </cell>
          <cell r="M23">
            <v>48000</v>
          </cell>
        </row>
        <row r="24">
          <cell r="B24" t="str">
            <v>Medical Expenses</v>
          </cell>
          <cell r="E24" t="str">
            <v>Assuming RM100 per staff visit, and each staff visits 8 x per year (24 staffs)</v>
          </cell>
          <cell r="M24">
            <v>19200</v>
          </cell>
        </row>
        <row r="25">
          <cell r="B25" t="str">
            <v>Staff Welfare</v>
          </cell>
          <cell r="E25" t="str">
            <v>RM200 per staff, uniform &amp; shoes (Driver) @ RM420 p/year</v>
          </cell>
          <cell r="M25">
            <v>5220</v>
          </cell>
        </row>
        <row r="26">
          <cell r="B26" t="str">
            <v>COP Allowance/Expenses</v>
          </cell>
          <cell r="E26" t="str">
            <v>1 EVP &amp; 2 VPs</v>
          </cell>
          <cell r="M26">
            <v>63307.4</v>
          </cell>
        </row>
        <row r="27">
          <cell r="B27" t="str">
            <v>Staff Entertainment</v>
          </cell>
          <cell r="E27" t="str">
            <v>Assuming RM150 /mtg x 2 mtgs /mth + 12 analysts x 4/mth x 12 x estimate RM150 per lunch</v>
          </cell>
          <cell r="M27">
            <v>5000</v>
          </cell>
        </row>
        <row r="28">
          <cell r="B28" t="str">
            <v>Staff Professional M/Ship Fees</v>
          </cell>
          <cell r="E28" t="str">
            <v>1 x MICPA (RM535), 1 x CPA (RM1,400) &amp; 1 x CFA (RM810)</v>
          </cell>
          <cell r="M28">
            <v>2745</v>
          </cell>
        </row>
        <row r="29">
          <cell r="B29" t="str">
            <v>Staff Recruitment</v>
          </cell>
        </row>
        <row r="30">
          <cell r="B30" t="str">
            <v>Flexi Benefits - Staff  Non-Taxable</v>
          </cell>
        </row>
        <row r="31">
          <cell r="B31" t="str">
            <v>SUB TOTAL</v>
          </cell>
          <cell r="M31">
            <v>92165</v>
          </cell>
        </row>
        <row r="33">
          <cell r="B33" t="str">
            <v>Printing &amp; Communication Expenses</v>
          </cell>
        </row>
        <row r="34">
          <cell r="B34" t="str">
            <v>DP Printing &amp; Stock form</v>
          </cell>
          <cell r="M34">
            <v>0</v>
          </cell>
        </row>
        <row r="35">
          <cell r="B35" t="str">
            <v>Office Stationery</v>
          </cell>
          <cell r="E35" t="str">
            <v>Last year's budget for stationery</v>
          </cell>
          <cell r="M35">
            <v>16000</v>
          </cell>
        </row>
        <row r="36">
          <cell r="B36" t="str">
            <v>DP &amp; Non DP Printing - MSNTSB</v>
          </cell>
          <cell r="E36" t="str">
            <v>Refer appendix A3 - applicable to Settlement &amp; Nominees only.</v>
          </cell>
        </row>
        <row r="37">
          <cell r="B37" t="str">
            <v>News &amp; Subscriptions</v>
          </cell>
          <cell r="E37" t="str">
            <v xml:space="preserve">Newspapers only (RM436.60 per mth).  </v>
          </cell>
          <cell r="M37">
            <v>2619.5</v>
          </cell>
        </row>
        <row r="38">
          <cell r="B38" t="str">
            <v>Periodicals/Magazines</v>
          </cell>
          <cell r="E38" t="str">
            <v>Mainly CEIC subscription RM5250/mo, magazines &amp; others on-line subcription fees</v>
          </cell>
          <cell r="M38">
            <v>80402.89</v>
          </cell>
        </row>
        <row r="39">
          <cell r="B39" t="str">
            <v>Postages</v>
          </cell>
          <cell r="M39">
            <v>0</v>
          </cell>
        </row>
        <row r="40">
          <cell r="B40" t="str">
            <v>Reference Books</v>
          </cell>
          <cell r="M40">
            <v>5000</v>
          </cell>
        </row>
        <row r="41">
          <cell r="B41" t="str">
            <v>Company Search</v>
          </cell>
          <cell r="M41">
            <v>500</v>
          </cell>
        </row>
        <row r="42">
          <cell r="B42" t="str">
            <v>Advertisement</v>
          </cell>
          <cell r="E42" t="str">
            <v>Administration</v>
          </cell>
          <cell r="M42">
            <v>0</v>
          </cell>
        </row>
        <row r="43">
          <cell r="B43" t="str">
            <v>Courier</v>
          </cell>
        </row>
        <row r="44">
          <cell r="B44" t="str">
            <v>Telephone, Telex &amp; Fax</v>
          </cell>
          <cell r="E44" t="str">
            <v>FY07/08 RM90k. Includes anticipation of calling more overseas clients</v>
          </cell>
          <cell r="M44">
            <v>175000</v>
          </cell>
        </row>
        <row r="45">
          <cell r="B45" t="str">
            <v>Lease line rental (S P Lines)</v>
          </cell>
          <cell r="E45" t="str">
            <v>For IS department only.</v>
          </cell>
        </row>
        <row r="46">
          <cell r="B46" t="str">
            <v>Outsource Services - Contract Notes</v>
          </cell>
          <cell r="E46" t="str">
            <v>For department Admin and Operations only.</v>
          </cell>
        </row>
        <row r="47">
          <cell r="B47" t="str">
            <v>SUB TOTAL</v>
          </cell>
          <cell r="M47">
            <v>196500</v>
          </cell>
        </row>
        <row r="49">
          <cell r="B49" t="str">
            <v>Administration, I.T Maintenance &amp; Other Exp.</v>
          </cell>
        </row>
        <row r="50">
          <cell r="B50" t="str">
            <v>Repair &amp; Upkeep of M/Vehicle</v>
          </cell>
          <cell r="E50" t="str">
            <v>Maintenance</v>
          </cell>
          <cell r="M50">
            <v>3000</v>
          </cell>
        </row>
        <row r="51">
          <cell r="B51" t="str">
            <v>Travelling (Admin)</v>
          </cell>
          <cell r="E51" t="str">
            <v>FY08/09 : RM44k (Sharing cost 80% for Institutional &amp; 20% for Economic)</v>
          </cell>
          <cell r="M51">
            <v>35200</v>
          </cell>
        </row>
        <row r="52">
          <cell r="B52" t="str">
            <v>Kitchenette</v>
          </cell>
          <cell r="M52">
            <v>0</v>
          </cell>
        </row>
        <row r="53">
          <cell r="B53" t="str">
            <v>Professional Fees</v>
          </cell>
          <cell r="E53" t="str">
            <v>Example: legal and consultant fees</v>
          </cell>
          <cell r="M53">
            <v>20000</v>
          </cell>
        </row>
        <row r="54">
          <cell r="B54" t="str">
            <v>Office Equip. Rental</v>
          </cell>
          <cell r="E54" t="str">
            <v>General Administration Only</v>
          </cell>
          <cell r="M54">
            <v>0</v>
          </cell>
        </row>
        <row r="55">
          <cell r="B55" t="str">
            <v>Office Equip. Maintenance</v>
          </cell>
          <cell r="E55" t="str">
            <v>General Administration Only</v>
          </cell>
          <cell r="M55">
            <v>0</v>
          </cell>
        </row>
        <row r="56">
          <cell r="B56" t="str">
            <v>Computer Equip. Maintenance</v>
          </cell>
          <cell r="E56" t="str">
            <v>For IS department only.</v>
          </cell>
          <cell r="M56">
            <v>0</v>
          </cell>
        </row>
        <row r="57">
          <cell r="B57" t="str">
            <v>Furnishing &amp; Decoration</v>
          </cell>
          <cell r="E57" t="str">
            <v>New cabinets &amp; etc</v>
          </cell>
          <cell r="M57">
            <v>1000</v>
          </cell>
        </row>
        <row r="58">
          <cell r="B58" t="str">
            <v>Repairs &amp; Maintenance (Building)</v>
          </cell>
          <cell r="M58">
            <v>0</v>
          </cell>
        </row>
        <row r="59">
          <cell r="B59" t="str">
            <v>Miscellaneous</v>
          </cell>
          <cell r="E59" t="str">
            <v>FY08/09 : RM9k</v>
          </cell>
          <cell r="M59">
            <v>9000</v>
          </cell>
        </row>
        <row r="60">
          <cell r="B60" t="str">
            <v>IT Outsourcing Services</v>
          </cell>
          <cell r="E60" t="str">
            <v>For IS department only.</v>
          </cell>
          <cell r="M60">
            <v>0</v>
          </cell>
        </row>
        <row r="61">
          <cell r="B61" t="str">
            <v>SUB TOTAL</v>
          </cell>
          <cell r="M61">
            <v>68200</v>
          </cell>
        </row>
        <row r="63">
          <cell r="B63" t="str">
            <v>GRAND TOTAL</v>
          </cell>
          <cell r="M63">
            <v>689923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Appendix A"/>
      <sheetName val="HRD3"/>
      <sheetName val="HRD4"/>
    </sheetNames>
    <sheetDataSet>
      <sheetData sheetId="0">
        <row r="1">
          <cell r="M1" t="str">
            <v>Schedule BS1</v>
          </cell>
        </row>
        <row r="2">
          <cell r="M2" t="str">
            <v>meeting with Rajiv on 24 Mar 2009</v>
          </cell>
        </row>
        <row r="5">
          <cell r="C5" t="str">
            <v>SETTLEMENT &amp; NOMINEES</v>
          </cell>
        </row>
        <row r="6">
          <cell r="E6" t="str">
            <v>Important  ! Please support your budget with calculation or detail for future reference.</v>
          </cell>
        </row>
        <row r="7">
          <cell r="E7" t="str">
            <v>Note: Please direct any queries on the discription please call Rosnaeza at 8977</v>
          </cell>
        </row>
        <row r="8">
          <cell r="C8" t="str">
            <v>DESCRIPTION</v>
          </cell>
          <cell r="E8" t="str">
            <v>DETAILS</v>
          </cell>
          <cell r="M8" t="str">
            <v>RM</v>
          </cell>
        </row>
        <row r="10">
          <cell r="B10" t="str">
            <v>Marketing Expenses</v>
          </cell>
        </row>
        <row r="11">
          <cell r="B11" t="str">
            <v>Entertainment</v>
          </cell>
          <cell r="M11">
            <v>3000</v>
          </cell>
        </row>
        <row r="12">
          <cell r="B12" t="str">
            <v>Promotional Expenses</v>
          </cell>
          <cell r="E12" t="str">
            <v>Example: sponsorship, contribution to clients etc</v>
          </cell>
          <cell r="M12">
            <v>0</v>
          </cell>
        </row>
        <row r="13">
          <cell r="B13" t="str">
            <v>International Investor Conference</v>
          </cell>
          <cell r="E13" t="str">
            <v>Applicable to Research and Dealing only</v>
          </cell>
          <cell r="M13">
            <v>0</v>
          </cell>
        </row>
        <row r="14">
          <cell r="B14" t="str">
            <v>Accommodation</v>
          </cell>
          <cell r="M14">
            <v>5000</v>
          </cell>
        </row>
        <row r="15">
          <cell r="B15" t="str">
            <v>Subsistence Allowance</v>
          </cell>
        </row>
        <row r="16">
          <cell r="B16" t="str">
            <v>Travelling</v>
          </cell>
          <cell r="M16">
            <v>0</v>
          </cell>
        </row>
        <row r="17">
          <cell r="B17" t="str">
            <v>Research Publication</v>
          </cell>
          <cell r="E17" t="str">
            <v>Applicable to Research only.</v>
          </cell>
          <cell r="M17">
            <v>0</v>
          </cell>
        </row>
        <row r="18">
          <cell r="B18" t="str">
            <v>Club Expenses</v>
          </cell>
          <cell r="E18" t="str">
            <v>Applicable to job gred "Band D &amp; E" only.</v>
          </cell>
          <cell r="M18">
            <v>0</v>
          </cell>
        </row>
        <row r="19">
          <cell r="B19" t="str">
            <v xml:space="preserve">Joining Fees </v>
          </cell>
          <cell r="E19" t="str">
            <v>Retail Business &amp; Remisiers depts only</v>
          </cell>
          <cell r="M19">
            <v>0</v>
          </cell>
        </row>
        <row r="20">
          <cell r="B20" t="str">
            <v>SMF Incentives</v>
          </cell>
          <cell r="E20" t="str">
            <v>Branch Network Dept only</v>
          </cell>
          <cell r="M20">
            <v>0</v>
          </cell>
        </row>
        <row r="21">
          <cell r="B21" t="str">
            <v>SUB TOTAL</v>
          </cell>
          <cell r="M21">
            <v>8000</v>
          </cell>
        </row>
        <row r="23">
          <cell r="B23" t="str">
            <v>Other Personnel Expenses</v>
          </cell>
        </row>
        <row r="24">
          <cell r="B24" t="str">
            <v>Staff Overtime</v>
          </cell>
          <cell r="E24" t="str">
            <v>For staff BG49 and below</v>
          </cell>
          <cell r="M24">
            <v>10000</v>
          </cell>
        </row>
        <row r="25">
          <cell r="B25" t="str">
            <v>Staff Allowances</v>
          </cell>
          <cell r="E25" t="str">
            <v>Example: Social &amp; transport, handphone (for Band G and above), SMF allowances.</v>
          </cell>
          <cell r="M25">
            <v>14280</v>
          </cell>
        </row>
        <row r="26">
          <cell r="B26" t="str">
            <v>Subsistence &amp; Relief All'ce</v>
          </cell>
          <cell r="E26" t="str">
            <v>Example: meal, refreshment, outstations (non-dealer), resettlement.</v>
          </cell>
          <cell r="M26">
            <v>31000</v>
          </cell>
        </row>
        <row r="27">
          <cell r="B27" t="str">
            <v>Medical Expenses</v>
          </cell>
          <cell r="M27">
            <v>70000</v>
          </cell>
        </row>
        <row r="28">
          <cell r="B28" t="str">
            <v>Staff Welfare</v>
          </cell>
          <cell r="E28" t="str">
            <v>Example: academic performance, children, entertainment, uniform and shoes (driver &amp; messanger), spectical</v>
          </cell>
          <cell r="M28">
            <v>6840</v>
          </cell>
        </row>
        <row r="29">
          <cell r="B29" t="str">
            <v>COP Allowance/Expenses</v>
          </cell>
          <cell r="E29" t="str">
            <v>Band E and above.</v>
          </cell>
          <cell r="M29">
            <v>0</v>
          </cell>
        </row>
        <row r="30">
          <cell r="B30" t="str">
            <v>Staff Entertainment</v>
          </cell>
          <cell r="E30" t="str">
            <v>Meal &amp; food for staff during meeting/ working lunch/discussion etc</v>
          </cell>
          <cell r="M30">
            <v>0</v>
          </cell>
        </row>
        <row r="31">
          <cell r="B31" t="str">
            <v>Staff Professional M/Ship Fees</v>
          </cell>
          <cell r="E31" t="str">
            <v>Example : ACCA, MACPA - professional &amp; accouting courses etc</v>
          </cell>
          <cell r="M31">
            <v>0</v>
          </cell>
        </row>
        <row r="32">
          <cell r="B32" t="str">
            <v>Staff Recruitment</v>
          </cell>
          <cell r="M32">
            <v>0</v>
          </cell>
        </row>
        <row r="34">
          <cell r="B34" t="str">
            <v>SUB TOTAL</v>
          </cell>
          <cell r="M34">
            <v>117840</v>
          </cell>
        </row>
        <row r="36">
          <cell r="B36" t="str">
            <v>Printing &amp; Communication Expenses</v>
          </cell>
        </row>
        <row r="37">
          <cell r="B37" t="str">
            <v>DP Printing &amp; Stock form</v>
          </cell>
          <cell r="E37" t="str">
            <v>Refer appendix A1</v>
          </cell>
          <cell r="M37">
            <v>25000</v>
          </cell>
        </row>
        <row r="38">
          <cell r="B38" t="str">
            <v>Office Stationery</v>
          </cell>
          <cell r="E38" t="str">
            <v>Refer appendix A2</v>
          </cell>
          <cell r="M38">
            <v>31000</v>
          </cell>
        </row>
        <row r="39">
          <cell r="B39" t="str">
            <v>DP &amp; Non DP Printing - MSNTSB</v>
          </cell>
          <cell r="E39" t="str">
            <v>Refer appendix A3 - applicable to Settlement &amp; Nominees only.</v>
          </cell>
          <cell r="M39">
            <v>35000</v>
          </cell>
        </row>
        <row r="40">
          <cell r="B40" t="str">
            <v>News &amp; Subscriptions</v>
          </cell>
          <cell r="E40" t="str">
            <v>Newspapers only</v>
          </cell>
          <cell r="M40">
            <v>0</v>
          </cell>
        </row>
        <row r="41">
          <cell r="B41" t="str">
            <v>Periodicals/Magazines</v>
          </cell>
          <cell r="E41" t="str">
            <v>Magazines, Statistics, Reports etc.</v>
          </cell>
          <cell r="M41">
            <v>0</v>
          </cell>
        </row>
        <row r="42">
          <cell r="B42" t="str">
            <v>Postages</v>
          </cell>
          <cell r="E42" t="str">
            <v xml:space="preserve"> Pos Malaysia - normal letters</v>
          </cell>
          <cell r="M42">
            <v>40000</v>
          </cell>
        </row>
        <row r="43">
          <cell r="B43" t="str">
            <v>Reference Books</v>
          </cell>
          <cell r="M43">
            <v>0</v>
          </cell>
        </row>
        <row r="44">
          <cell r="B44" t="str">
            <v>Company Search</v>
          </cell>
          <cell r="M44">
            <v>0</v>
          </cell>
        </row>
        <row r="45">
          <cell r="B45" t="str">
            <v>Advertisement</v>
          </cell>
          <cell r="M45">
            <v>0</v>
          </cell>
        </row>
        <row r="46">
          <cell r="B46" t="str">
            <v>Courier</v>
          </cell>
          <cell r="E46" t="str">
            <v>TNT, GDEX,City-Link - for documents or parcels</v>
          </cell>
          <cell r="M46">
            <v>20000</v>
          </cell>
        </row>
        <row r="47">
          <cell r="B47" t="str">
            <v>Telephone, Telex &amp; Fax</v>
          </cell>
          <cell r="E47" t="str">
            <v>Estimates</v>
          </cell>
          <cell r="M47">
            <v>10000</v>
          </cell>
        </row>
        <row r="48">
          <cell r="B48" t="str">
            <v>Lease line rental (S P Lines)</v>
          </cell>
          <cell r="E48" t="str">
            <v>For IS department only.</v>
          </cell>
          <cell r="M48">
            <v>0</v>
          </cell>
        </row>
        <row r="49">
          <cell r="B49" t="str">
            <v>Outsource Services - Contract Notes</v>
          </cell>
          <cell r="E49" t="str">
            <v>For department Admin and Operations only.</v>
          </cell>
          <cell r="M49">
            <v>400000</v>
          </cell>
        </row>
        <row r="50">
          <cell r="B50" t="str">
            <v>SUB TOTAL</v>
          </cell>
          <cell r="M50">
            <v>561000</v>
          </cell>
        </row>
        <row r="52">
          <cell r="B52" t="str">
            <v>Administration, I.T Maintenance &amp; Other Exp.</v>
          </cell>
        </row>
        <row r="53">
          <cell r="B53" t="str">
            <v>Repair &amp; Upkeep of M/Vehicle</v>
          </cell>
          <cell r="E53" t="str">
            <v>For department such as Admin, Research, Dealing and Management only.</v>
          </cell>
          <cell r="M53">
            <v>0</v>
          </cell>
        </row>
        <row r="54">
          <cell r="B54" t="str">
            <v>Travelling (Admin)</v>
          </cell>
          <cell r="E54" t="str">
            <v>Staff (non-dealer) &amp; messangers - claims for milage, taxi, toll, petrol.</v>
          </cell>
          <cell r="M54">
            <v>30000</v>
          </cell>
        </row>
        <row r="55">
          <cell r="B55" t="str">
            <v>Kitchenette</v>
          </cell>
          <cell r="E55" t="str">
            <v>General Administration Only</v>
          </cell>
          <cell r="M55">
            <v>0</v>
          </cell>
        </row>
        <row r="56">
          <cell r="B56" t="str">
            <v>Professional Fees</v>
          </cell>
          <cell r="E56" t="str">
            <v>Example: legal and consultant fees</v>
          </cell>
          <cell r="M56">
            <v>0</v>
          </cell>
        </row>
        <row r="57">
          <cell r="B57" t="str">
            <v>Office Equip. Rental</v>
          </cell>
          <cell r="E57" t="str">
            <v>General Administration Only</v>
          </cell>
          <cell r="M57">
            <v>0</v>
          </cell>
        </row>
        <row r="58">
          <cell r="B58" t="str">
            <v>Office Equip. Maintenance</v>
          </cell>
          <cell r="E58" t="str">
            <v>General Administration Only</v>
          </cell>
          <cell r="M58">
            <v>0</v>
          </cell>
        </row>
        <row r="59">
          <cell r="B59" t="str">
            <v>Computer Equip. Maintenance</v>
          </cell>
          <cell r="E59" t="str">
            <v>For IS department only.</v>
          </cell>
          <cell r="M59">
            <v>0</v>
          </cell>
        </row>
        <row r="60">
          <cell r="B60" t="str">
            <v>Furnishing &amp; Decoration</v>
          </cell>
          <cell r="E60" t="str">
            <v>General Administration Only</v>
          </cell>
          <cell r="M60">
            <v>0</v>
          </cell>
        </row>
        <row r="61">
          <cell r="B61" t="str">
            <v>Repairs &amp; Maintenance (Building)</v>
          </cell>
          <cell r="E61" t="str">
            <v>General Administration Only</v>
          </cell>
          <cell r="M61">
            <v>0</v>
          </cell>
        </row>
        <row r="62">
          <cell r="B62" t="str">
            <v>Miscellaneous</v>
          </cell>
          <cell r="E62" t="str">
            <v>Other expenses</v>
          </cell>
          <cell r="M62">
            <v>15000</v>
          </cell>
        </row>
        <row r="63">
          <cell r="B63" t="str">
            <v>IT Outsourcing Services</v>
          </cell>
          <cell r="E63" t="str">
            <v>For IS department only.</v>
          </cell>
          <cell r="M63">
            <v>0</v>
          </cell>
        </row>
        <row r="64">
          <cell r="B64" t="str">
            <v>SUB TOTAL</v>
          </cell>
          <cell r="M64">
            <v>45000</v>
          </cell>
        </row>
        <row r="66">
          <cell r="B66" t="str">
            <v>GRAND TOTAL</v>
          </cell>
          <cell r="M66">
            <v>7318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"/>
      <sheetName val="BB-1"/>
      <sheetName val="BB-2"/>
      <sheetName val="BB-3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C"/>
      <sheetName val="FF"/>
      <sheetName val="FF-1"/>
      <sheetName val="FF-2"/>
      <sheetName val="FF-3"/>
      <sheetName val="CA summ"/>
      <sheetName val="additions"/>
      <sheetName val="BC"/>
      <sheetName val="D-tax"/>
      <sheetName val="NN"/>
      <sheetName val="RR"/>
      <sheetName val="YY "/>
      <sheetName val="BPR1"/>
      <sheetName val="Mix growth"/>
      <sheetName val="70"/>
      <sheetName val="70-1 "/>
      <sheetName val="70-2 "/>
      <sheetName val="Ced out "/>
      <sheetName val="Ced in "/>
      <sheetName val="Claims ratio "/>
      <sheetName val="Commission"/>
      <sheetName val="H1-Investments"/>
      <sheetName val="UB-20old"/>
      <sheetName val="K4. F&amp;F"/>
      <sheetName val="BS1"/>
    </sheetNames>
    <sheetDataSet>
      <sheetData sheetId="0"/>
      <sheetData sheetId="1"/>
      <sheetData sheetId="2"/>
      <sheetData sheetId="3"/>
      <sheetData sheetId="4"/>
      <sheetData sheetId="5">
        <row r="74">
          <cell r="O74">
            <v>2226873.5450000009</v>
          </cell>
        </row>
      </sheetData>
      <sheetData sheetId="6">
        <row r="55">
          <cell r="O55">
            <v>850002.61027500033</v>
          </cell>
        </row>
      </sheetData>
      <sheetData sheetId="7">
        <row r="50">
          <cell r="O50">
            <v>1244187.7311</v>
          </cell>
        </row>
      </sheetData>
      <sheetData sheetId="8">
        <row r="49">
          <cell r="O49">
            <v>1191742.13738</v>
          </cell>
        </row>
      </sheetData>
      <sheetData sheetId="9">
        <row r="48">
          <cell r="O48">
            <v>591633.79679319635</v>
          </cell>
        </row>
      </sheetData>
      <sheetData sheetId="10">
        <row r="49">
          <cell r="O49">
            <v>953374.69014000031</v>
          </cell>
        </row>
      </sheetData>
      <sheetData sheetId="11">
        <row r="49">
          <cell r="O49">
            <v>0</v>
          </cell>
        </row>
      </sheetData>
      <sheetData sheetId="12">
        <row r="49">
          <cell r="O49">
            <v>5440172.8125</v>
          </cell>
        </row>
      </sheetData>
      <sheetData sheetId="13">
        <row r="49">
          <cell r="O49">
            <v>257432.40000000002</v>
          </cell>
        </row>
      </sheetData>
      <sheetData sheetId="14">
        <row r="49">
          <cell r="O49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NE"/>
      <sheetName val="nonexec"/>
      <sheetName val="PIVOT EXE"/>
      <sheetName val="exec"/>
      <sheetName val="SALARY 2002"/>
      <sheetName val="Performance"/>
      <sheetName val="master"/>
      <sheetName val="Annual leave balance"/>
      <sheetName val="CARLOAN-MNI"/>
      <sheetName val="M-CYCLE "/>
      <sheetName val="PC LOAN"/>
      <sheetName val="STUDY"/>
      <sheetName val="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832281</v>
          </cell>
          <cell r="C4" t="str">
            <v>01209/1986A09</v>
          </cell>
          <cell r="D4" t="str">
            <v>ABD RAZAK B MD NOOR</v>
          </cell>
          <cell r="E4">
            <v>11545.48</v>
          </cell>
        </row>
        <row r="5">
          <cell r="B5" t="str">
            <v>941691</v>
          </cell>
          <cell r="C5">
            <v>19700011909</v>
          </cell>
          <cell r="D5" t="str">
            <v>ABD RAZAK BIN DON @ ABDUL</v>
          </cell>
          <cell r="E5">
            <v>128707.22</v>
          </cell>
        </row>
        <row r="6">
          <cell r="B6" t="str">
            <v>741129</v>
          </cell>
          <cell r="C6" t="str">
            <v>00997/1984A09</v>
          </cell>
          <cell r="D6" t="str">
            <v>ABDUL FATAH B ABDULLAH SANI</v>
          </cell>
          <cell r="E6">
            <v>101335.93</v>
          </cell>
        </row>
        <row r="7">
          <cell r="B7" t="str">
            <v>911456</v>
          </cell>
          <cell r="C7">
            <v>19900021609</v>
          </cell>
          <cell r="D7" t="str">
            <v>ABDUL RAHMAN B AHMAD ZAINI</v>
          </cell>
          <cell r="E7">
            <v>151187.88</v>
          </cell>
        </row>
        <row r="8">
          <cell r="B8" t="str">
            <v>941715</v>
          </cell>
          <cell r="C8">
            <v>19700018409</v>
          </cell>
          <cell r="D8" t="str">
            <v>ABDUL RASHID RAHIM</v>
          </cell>
          <cell r="E8">
            <v>100536.25</v>
          </cell>
        </row>
        <row r="9">
          <cell r="B9" t="str">
            <v>9811356</v>
          </cell>
          <cell r="C9">
            <v>10100006409</v>
          </cell>
          <cell r="D9" t="str">
            <v>ABDUL RAZAK BIN MOKHTAR</v>
          </cell>
          <cell r="E9">
            <v>109339.38</v>
          </cell>
        </row>
        <row r="10">
          <cell r="B10" t="str">
            <v>832295</v>
          </cell>
          <cell r="C10">
            <v>19900045509</v>
          </cell>
          <cell r="D10" t="str">
            <v>ABU BAKAR @ ABU B AHMAD</v>
          </cell>
          <cell r="E10">
            <v>25262.3</v>
          </cell>
        </row>
        <row r="11">
          <cell r="B11" t="str">
            <v>702001</v>
          </cell>
          <cell r="C11" t="str">
            <v>01212/1986A09</v>
          </cell>
          <cell r="D11" t="str">
            <v>ABU BAKAR BIN ISA</v>
          </cell>
          <cell r="E11">
            <v>38890.699999999997</v>
          </cell>
        </row>
        <row r="12">
          <cell r="B12" t="str">
            <v>941678</v>
          </cell>
          <cell r="C12">
            <v>19800003509</v>
          </cell>
          <cell r="D12" t="str">
            <v>ADRIAN SALLEH BIN HASHIM</v>
          </cell>
          <cell r="E12">
            <v>164690.73000000001</v>
          </cell>
        </row>
        <row r="13">
          <cell r="B13" t="str">
            <v>812181</v>
          </cell>
          <cell r="C13">
            <v>10100034609</v>
          </cell>
          <cell r="D13" t="str">
            <v>AFIDAH BINTI OMAR</v>
          </cell>
          <cell r="E13">
            <v>14915.35</v>
          </cell>
        </row>
        <row r="14">
          <cell r="B14" t="str">
            <v>00961474</v>
          </cell>
          <cell r="C14">
            <v>10100046009</v>
          </cell>
          <cell r="D14" t="str">
            <v>AGNES A/P ARUMUGAM</v>
          </cell>
          <cell r="E14">
            <v>44708.25</v>
          </cell>
        </row>
        <row r="15">
          <cell r="B15" t="str">
            <v>921496</v>
          </cell>
          <cell r="C15">
            <v>19400023709</v>
          </cell>
          <cell r="D15" t="str">
            <v>AHMAD KAMAR B. AHMAD</v>
          </cell>
          <cell r="E15">
            <v>62119.89</v>
          </cell>
        </row>
        <row r="16">
          <cell r="B16" t="str">
            <v>851348</v>
          </cell>
          <cell r="C16">
            <v>19800018309</v>
          </cell>
          <cell r="D16" t="str">
            <v>AHMAD SABRI BIN ISMAIL</v>
          </cell>
          <cell r="E16">
            <v>173628.03</v>
          </cell>
        </row>
        <row r="17">
          <cell r="B17" t="str">
            <v>9711039</v>
          </cell>
          <cell r="C17">
            <v>10200010509</v>
          </cell>
          <cell r="D17" t="str">
            <v>AINON MARFUZAH BT MOHD JUNID</v>
          </cell>
          <cell r="E17">
            <v>53075.55</v>
          </cell>
        </row>
        <row r="18">
          <cell r="B18" t="str">
            <v>9711126</v>
          </cell>
          <cell r="C18">
            <v>10200006309</v>
          </cell>
          <cell r="D18" t="str">
            <v>AISHATUL SHARMILA BT MD JUNID</v>
          </cell>
          <cell r="E18">
            <v>51135.78</v>
          </cell>
        </row>
        <row r="19">
          <cell r="B19" t="str">
            <v>741131</v>
          </cell>
          <cell r="C19" t="str">
            <v>01162/1985A09</v>
          </cell>
          <cell r="D19" t="str">
            <v>ANAS B ALIAS</v>
          </cell>
          <cell r="E19">
            <v>44837.85</v>
          </cell>
        </row>
        <row r="20">
          <cell r="B20" t="str">
            <v>892388</v>
          </cell>
          <cell r="C20">
            <v>19800034009</v>
          </cell>
          <cell r="D20" t="str">
            <v>ANIMAH BT YUSUFF</v>
          </cell>
          <cell r="E20">
            <v>53850.89</v>
          </cell>
        </row>
        <row r="21">
          <cell r="B21" t="str">
            <v>9721024</v>
          </cell>
          <cell r="C21">
            <v>10100037909</v>
          </cell>
          <cell r="D21" t="str">
            <v>ANIZA BT ABDULLAH</v>
          </cell>
          <cell r="E21">
            <v>45390.09</v>
          </cell>
        </row>
        <row r="22">
          <cell r="B22" t="str">
            <v>722061</v>
          </cell>
          <cell r="C22">
            <v>19600021909</v>
          </cell>
          <cell r="D22" t="str">
            <v>ARIFFIN B HAJI MOHD NOOR</v>
          </cell>
          <cell r="E22">
            <v>20515.400000000001</v>
          </cell>
        </row>
        <row r="23">
          <cell r="B23" t="str">
            <v>961880</v>
          </cell>
          <cell r="C23">
            <v>19700013509</v>
          </cell>
          <cell r="D23" t="str">
            <v>ASMAT BT HJ ABD RAHMAN</v>
          </cell>
          <cell r="E23">
            <v>119105.39</v>
          </cell>
        </row>
        <row r="24">
          <cell r="B24" t="str">
            <v>762145</v>
          </cell>
          <cell r="C24" t="str">
            <v>00908/1984A09</v>
          </cell>
          <cell r="D24" t="str">
            <v>AU SOOK HAN</v>
          </cell>
          <cell r="E24">
            <v>19639.830000000002</v>
          </cell>
        </row>
        <row r="25">
          <cell r="B25" t="str">
            <v>802161</v>
          </cell>
          <cell r="C25" t="str">
            <v>01250/1987A09</v>
          </cell>
          <cell r="D25" t="str">
            <v>AU SOOK PING</v>
          </cell>
          <cell r="E25">
            <v>25285.64</v>
          </cell>
        </row>
        <row r="26">
          <cell r="B26" t="str">
            <v>842313</v>
          </cell>
          <cell r="C26">
            <v>10000007309</v>
          </cell>
          <cell r="D26" t="str">
            <v>AWANG B UJANG</v>
          </cell>
          <cell r="E26">
            <v>31670.080000000002</v>
          </cell>
        </row>
        <row r="27">
          <cell r="B27" t="str">
            <v>921573</v>
          </cell>
          <cell r="C27">
            <v>19900005909</v>
          </cell>
          <cell r="D27" t="str">
            <v>AZHAR B AZLAM YATIM</v>
          </cell>
          <cell r="E27">
            <v>83519.91</v>
          </cell>
        </row>
        <row r="28">
          <cell r="B28" t="str">
            <v>832261</v>
          </cell>
          <cell r="C28" t="str">
            <v>01309/1989A09</v>
          </cell>
          <cell r="D28" t="str">
            <v>AZHARI B ISMAIL</v>
          </cell>
          <cell r="E28">
            <v>11194.35</v>
          </cell>
        </row>
        <row r="29">
          <cell r="B29" t="str">
            <v>822246</v>
          </cell>
          <cell r="C29" t="str">
            <v>01257/1987A09</v>
          </cell>
          <cell r="D29" t="str">
            <v>AZILAWATI BT ISMAIL</v>
          </cell>
          <cell r="E29">
            <v>35484.31</v>
          </cell>
        </row>
        <row r="30">
          <cell r="B30" t="str">
            <v>932605</v>
          </cell>
          <cell r="C30">
            <v>19900038009</v>
          </cell>
          <cell r="D30" t="str">
            <v>AZIZAH BT MOHD ALI</v>
          </cell>
          <cell r="E30">
            <v>43108.03</v>
          </cell>
        </row>
        <row r="31">
          <cell r="B31" t="str">
            <v>9721190</v>
          </cell>
          <cell r="C31">
            <v>10100003109</v>
          </cell>
          <cell r="D31" t="str">
            <v>AZLINA BT ALWI</v>
          </cell>
          <cell r="E31">
            <v>23877.83</v>
          </cell>
        </row>
        <row r="32">
          <cell r="B32" t="str">
            <v>9711038</v>
          </cell>
          <cell r="C32">
            <v>19900036409</v>
          </cell>
          <cell r="D32" t="str">
            <v>BADRUL ASRI BIN AHMAD</v>
          </cell>
          <cell r="E32">
            <v>130334.98</v>
          </cell>
        </row>
        <row r="33">
          <cell r="B33" t="str">
            <v>00811512</v>
          </cell>
          <cell r="C33">
            <v>10100002309</v>
          </cell>
          <cell r="D33" t="str">
            <v>CHIN KAM LIN</v>
          </cell>
          <cell r="E33">
            <v>78416.75</v>
          </cell>
        </row>
        <row r="34">
          <cell r="B34" t="str">
            <v>832262</v>
          </cell>
          <cell r="C34">
            <v>19900031509</v>
          </cell>
          <cell r="D34" t="str">
            <v>DALILAH BT BAHAROM</v>
          </cell>
          <cell r="E34">
            <v>50642.07</v>
          </cell>
        </row>
        <row r="35">
          <cell r="B35" t="str">
            <v>931638</v>
          </cell>
          <cell r="C35">
            <v>19700005109</v>
          </cell>
          <cell r="D35" t="str">
            <v>DASROL JAAPAR</v>
          </cell>
          <cell r="E35">
            <v>113363.84</v>
          </cell>
        </row>
        <row r="36">
          <cell r="B36" t="str">
            <v>931669</v>
          </cell>
          <cell r="C36">
            <v>19700009309</v>
          </cell>
          <cell r="D36" t="str">
            <v>DEWALUDDIN B SARIF</v>
          </cell>
          <cell r="E36">
            <v>131749.07</v>
          </cell>
        </row>
        <row r="37">
          <cell r="B37" t="str">
            <v>931669</v>
          </cell>
          <cell r="C37">
            <v>19800023309</v>
          </cell>
          <cell r="D37" t="str">
            <v>DEWALUDDIN B SARIF</v>
          </cell>
          <cell r="E37">
            <v>15018.26</v>
          </cell>
        </row>
        <row r="38">
          <cell r="B38" t="str">
            <v>732109</v>
          </cell>
          <cell r="C38" t="str">
            <v>00939/1984A09</v>
          </cell>
          <cell r="D38" t="str">
            <v>ESAH BT MOHD</v>
          </cell>
          <cell r="E38">
            <v>33213.21</v>
          </cell>
        </row>
        <row r="39">
          <cell r="B39" t="str">
            <v>722065</v>
          </cell>
          <cell r="C39" t="str">
            <v>00852/1984A09</v>
          </cell>
          <cell r="D39" t="str">
            <v>FAREDAH BT NORDIN</v>
          </cell>
          <cell r="E39">
            <v>19860.54</v>
          </cell>
        </row>
        <row r="40">
          <cell r="B40" t="str">
            <v>01001912</v>
          </cell>
          <cell r="C40">
            <v>10100048609</v>
          </cell>
          <cell r="D40" t="str">
            <v>FATIMAH BT ABD WAHAB</v>
          </cell>
          <cell r="E40">
            <v>149888.21</v>
          </cell>
        </row>
        <row r="41">
          <cell r="B41" t="str">
            <v>911472</v>
          </cell>
          <cell r="C41">
            <v>19700010109</v>
          </cell>
          <cell r="D41" t="str">
            <v>FAZIDAH BT YA'AKUB</v>
          </cell>
          <cell r="E41">
            <v>115645.29</v>
          </cell>
        </row>
        <row r="42">
          <cell r="B42" t="str">
            <v>732108</v>
          </cell>
          <cell r="C42" t="str">
            <v>01246/1986A09</v>
          </cell>
          <cell r="D42" t="str">
            <v>GAN AI LEONG</v>
          </cell>
          <cell r="E42">
            <v>19648.89</v>
          </cell>
        </row>
        <row r="43">
          <cell r="B43" t="str">
            <v>00951542</v>
          </cell>
          <cell r="C43">
            <v>10100017109</v>
          </cell>
          <cell r="D43" t="str">
            <v>GNANAMALAR A/P SIVASUBRAMANIAM</v>
          </cell>
          <cell r="E43">
            <v>137059.79</v>
          </cell>
        </row>
        <row r="44">
          <cell r="B44" t="str">
            <v>892387</v>
          </cell>
          <cell r="C44">
            <v>10200013909</v>
          </cell>
          <cell r="D44" t="str">
            <v>HAMDAN B ABU HASSAN</v>
          </cell>
          <cell r="E44">
            <v>10450</v>
          </cell>
        </row>
        <row r="45">
          <cell r="B45" t="str">
            <v>832282</v>
          </cell>
          <cell r="C45" t="str">
            <v>01314/1990A09</v>
          </cell>
          <cell r="D45" t="str">
            <v>HAMZAH B MD JIDIN</v>
          </cell>
          <cell r="E45">
            <v>26490.78</v>
          </cell>
        </row>
        <row r="46">
          <cell r="B46" t="str">
            <v>732116</v>
          </cell>
          <cell r="C46">
            <v>19400024509</v>
          </cell>
          <cell r="D46" t="str">
            <v>HANIF B A RAHMAN</v>
          </cell>
          <cell r="E46">
            <v>51634.93</v>
          </cell>
        </row>
        <row r="47">
          <cell r="B47" t="str">
            <v>9621007</v>
          </cell>
          <cell r="C47">
            <v>10000048709</v>
          </cell>
          <cell r="D47" t="str">
            <v>HARIS B MAIDIN</v>
          </cell>
          <cell r="E47">
            <v>97725.41</v>
          </cell>
        </row>
        <row r="48">
          <cell r="B48" t="str">
            <v>831265</v>
          </cell>
          <cell r="C48">
            <v>19600011009</v>
          </cell>
          <cell r="D48" t="str">
            <v>HARIZAH BT ZAINAL EHSAN</v>
          </cell>
          <cell r="E48">
            <v>98669.68</v>
          </cell>
        </row>
        <row r="49">
          <cell r="B49" t="str">
            <v>822221</v>
          </cell>
          <cell r="C49" t="str">
            <v>01268/1987A09</v>
          </cell>
          <cell r="D49" t="str">
            <v>HARNIZA BT ALI</v>
          </cell>
          <cell r="E49">
            <v>21493.46</v>
          </cell>
        </row>
        <row r="50">
          <cell r="B50" t="str">
            <v>922528</v>
          </cell>
          <cell r="C50">
            <v>19600012809</v>
          </cell>
          <cell r="D50" t="str">
            <v>HASHIM B BASRI</v>
          </cell>
          <cell r="E50">
            <v>14856.57</v>
          </cell>
        </row>
        <row r="51">
          <cell r="B51" t="str">
            <v>00961548</v>
          </cell>
          <cell r="C51">
            <v>10100032009</v>
          </cell>
          <cell r="D51" t="str">
            <v>HASLENDA BT MD MOKTAR RUDIN</v>
          </cell>
          <cell r="E51">
            <v>91127.14</v>
          </cell>
        </row>
        <row r="52">
          <cell r="B52" t="str">
            <v>911434</v>
          </cell>
          <cell r="C52">
            <v>19600005209</v>
          </cell>
          <cell r="D52" t="str">
            <v>HASLINA OSMAN</v>
          </cell>
          <cell r="E52">
            <v>66246.28</v>
          </cell>
        </row>
        <row r="53">
          <cell r="B53" t="str">
            <v>832296</v>
          </cell>
          <cell r="C53">
            <v>19400012009</v>
          </cell>
          <cell r="D53" t="str">
            <v>HASNAH BT OTHMAN</v>
          </cell>
          <cell r="E53">
            <v>23354.69</v>
          </cell>
        </row>
        <row r="54">
          <cell r="B54" t="str">
            <v>822251</v>
          </cell>
          <cell r="C54">
            <v>19800010009</v>
          </cell>
          <cell r="D54" t="str">
            <v>HASSAN B ALIAS</v>
          </cell>
          <cell r="E54">
            <v>92170.09</v>
          </cell>
        </row>
        <row r="55">
          <cell r="B55" t="str">
            <v>9711110</v>
          </cell>
          <cell r="C55">
            <v>19900027309</v>
          </cell>
          <cell r="D55" t="str">
            <v>HAZRI BIN MD NOR</v>
          </cell>
          <cell r="E55">
            <v>83483.399999999994</v>
          </cell>
        </row>
        <row r="56">
          <cell r="B56" t="str">
            <v>961993</v>
          </cell>
          <cell r="C56">
            <v>19900035609</v>
          </cell>
          <cell r="D56" t="str">
            <v>HUSAINI B MOHAMMED</v>
          </cell>
          <cell r="E56">
            <v>88077.05</v>
          </cell>
        </row>
        <row r="57">
          <cell r="B57" t="str">
            <v>732107</v>
          </cell>
          <cell r="C57" t="str">
            <v>01259/1987A09</v>
          </cell>
          <cell r="D57" t="str">
            <v>IBRAHIM BIN HAMZAH</v>
          </cell>
          <cell r="E57">
            <v>23318.12</v>
          </cell>
        </row>
        <row r="58">
          <cell r="B58" t="str">
            <v>941747</v>
          </cell>
          <cell r="C58">
            <v>19700007709</v>
          </cell>
          <cell r="D58" t="str">
            <v>IBRAHIM BIN JAAFAR</v>
          </cell>
          <cell r="E58">
            <v>169257.38</v>
          </cell>
        </row>
        <row r="59">
          <cell r="B59" t="str">
            <v>821253</v>
          </cell>
          <cell r="C59">
            <v>19800004309</v>
          </cell>
          <cell r="D59" t="str">
            <v>INTAN BT ABD RANI</v>
          </cell>
          <cell r="E59">
            <v>43591.54</v>
          </cell>
        </row>
        <row r="60">
          <cell r="B60" t="str">
            <v>851344</v>
          </cell>
          <cell r="C60">
            <v>10000014909</v>
          </cell>
          <cell r="D60" t="str">
            <v>ISMAIL B DIN</v>
          </cell>
          <cell r="E60">
            <v>126962.56</v>
          </cell>
        </row>
        <row r="61">
          <cell r="B61" t="str">
            <v>812186</v>
          </cell>
          <cell r="C61">
            <v>19400021109</v>
          </cell>
          <cell r="D61" t="str">
            <v>ISMAIL B MOHAMMED</v>
          </cell>
          <cell r="E61">
            <v>33528.94</v>
          </cell>
        </row>
        <row r="62">
          <cell r="B62" t="str">
            <v>942723</v>
          </cell>
          <cell r="C62">
            <v>10000008109</v>
          </cell>
          <cell r="D62" t="str">
            <v>ISMAIL B MOHD IDRIS</v>
          </cell>
          <cell r="E62">
            <v>12615.58</v>
          </cell>
        </row>
        <row r="63">
          <cell r="B63" t="str">
            <v>742139</v>
          </cell>
          <cell r="C63">
            <v>10000004009</v>
          </cell>
          <cell r="D63" t="str">
            <v>ISMAIL BIN SAAD</v>
          </cell>
          <cell r="E63">
            <v>66100</v>
          </cell>
        </row>
        <row r="64">
          <cell r="B64" t="str">
            <v>832310</v>
          </cell>
          <cell r="C64">
            <v>19800026609</v>
          </cell>
          <cell r="D64" t="str">
            <v>ISMAIL BIN SANI</v>
          </cell>
          <cell r="E64">
            <v>35873.81</v>
          </cell>
        </row>
        <row r="65">
          <cell r="B65" t="str">
            <v>00971559</v>
          </cell>
          <cell r="C65">
            <v>10100009809</v>
          </cell>
          <cell r="D65" t="str">
            <v>ISMAZURI BT ISMAIL</v>
          </cell>
          <cell r="E65">
            <v>34995.800000000003</v>
          </cell>
        </row>
        <row r="66">
          <cell r="B66" t="str">
            <v>732083</v>
          </cell>
          <cell r="C66" t="str">
            <v>00342/1982A09</v>
          </cell>
          <cell r="D66" t="str">
            <v>IZZUDDIN B TAJUDIN</v>
          </cell>
          <cell r="E66">
            <v>8679.89</v>
          </cell>
        </row>
        <row r="67">
          <cell r="B67" t="str">
            <v>702007</v>
          </cell>
          <cell r="C67" t="str">
            <v>01138/1985A09</v>
          </cell>
          <cell r="D67" t="str">
            <v>JA'AFAR B TALIB</v>
          </cell>
          <cell r="E67">
            <v>58195.59</v>
          </cell>
        </row>
        <row r="68">
          <cell r="B68" t="str">
            <v>831300</v>
          </cell>
          <cell r="C68">
            <v>19900030709</v>
          </cell>
          <cell r="D68" t="str">
            <v>JAINI B JAAFAR</v>
          </cell>
          <cell r="E68">
            <v>97523.32</v>
          </cell>
        </row>
        <row r="69">
          <cell r="B69" t="str">
            <v>712024</v>
          </cell>
          <cell r="C69" t="str">
            <v>00443/1982A09</v>
          </cell>
          <cell r="D69" t="str">
            <v>JALALUDIN B KASIM</v>
          </cell>
          <cell r="E69">
            <v>44431.79</v>
          </cell>
        </row>
        <row r="70">
          <cell r="B70" t="str">
            <v>00851566</v>
          </cell>
          <cell r="C70">
            <v>10200008909</v>
          </cell>
          <cell r="D70" t="str">
            <v>JESSINTA ANN A/P M ANANDA KUMARAN</v>
          </cell>
          <cell r="E70">
            <v>150100</v>
          </cell>
        </row>
        <row r="71">
          <cell r="B71" t="str">
            <v>942681</v>
          </cell>
          <cell r="C71">
            <v>10100014809</v>
          </cell>
          <cell r="D71" t="str">
            <v>JOHANA BT JAMALUDIN</v>
          </cell>
          <cell r="E71">
            <v>38289.42</v>
          </cell>
        </row>
        <row r="72">
          <cell r="B72" t="str">
            <v>921585</v>
          </cell>
          <cell r="C72">
            <v>19800028209</v>
          </cell>
          <cell r="D72" t="str">
            <v>KAMAL AZLIN B MANSOR</v>
          </cell>
          <cell r="E72">
            <v>114468.08</v>
          </cell>
        </row>
        <row r="73">
          <cell r="B73" t="str">
            <v>921483</v>
          </cell>
          <cell r="C73">
            <v>19400022909</v>
          </cell>
          <cell r="D73" t="str">
            <v>KAMALAMBEKAI A/P S.V</v>
          </cell>
          <cell r="E73">
            <v>51326.63</v>
          </cell>
        </row>
        <row r="74">
          <cell r="B74" t="str">
            <v>912411</v>
          </cell>
          <cell r="C74">
            <v>10000021409</v>
          </cell>
          <cell r="D74" t="str">
            <v>KAMALIAH BT ABDUL KARIM</v>
          </cell>
          <cell r="E74">
            <v>63105.62</v>
          </cell>
        </row>
        <row r="75">
          <cell r="B75" t="str">
            <v>00841571</v>
          </cell>
          <cell r="C75">
            <v>10100012209</v>
          </cell>
          <cell r="D75" t="str">
            <v>KAMARUDDIN B IBRAHIM</v>
          </cell>
          <cell r="E75">
            <v>77604.77</v>
          </cell>
        </row>
        <row r="76">
          <cell r="B76" t="str">
            <v>802165</v>
          </cell>
          <cell r="C76" t="str">
            <v>01328/1991A09</v>
          </cell>
          <cell r="D76" t="str">
            <v>KAMARUDIN B HAMZAH</v>
          </cell>
          <cell r="E76">
            <v>25664.57</v>
          </cell>
        </row>
        <row r="77">
          <cell r="B77" t="str">
            <v>842316</v>
          </cell>
          <cell r="C77">
            <v>19700019209</v>
          </cell>
          <cell r="D77" t="str">
            <v>KASMAWATI BT HAMZAH</v>
          </cell>
          <cell r="E77">
            <v>35313.050000000003</v>
          </cell>
        </row>
        <row r="78">
          <cell r="B78" t="str">
            <v>9821367</v>
          </cell>
          <cell r="C78">
            <v>10100047809</v>
          </cell>
          <cell r="D78" t="str">
            <v>KHAIROL FAISAL B HUSIN</v>
          </cell>
          <cell r="E78">
            <v>3638.97</v>
          </cell>
        </row>
        <row r="79">
          <cell r="B79" t="str">
            <v>931662</v>
          </cell>
          <cell r="C79">
            <v>19700015009</v>
          </cell>
          <cell r="D79" t="str">
            <v>KHAIRUL AKMAL B ABDUL KADIR</v>
          </cell>
          <cell r="E79">
            <v>126243.02</v>
          </cell>
        </row>
        <row r="80">
          <cell r="B80" t="str">
            <v>9911394</v>
          </cell>
          <cell r="C80">
            <v>10000031309</v>
          </cell>
          <cell r="D80" t="str">
            <v>KHAIRUL HARANI B MOHD ADAM</v>
          </cell>
          <cell r="E80">
            <v>76261.440000000002</v>
          </cell>
        </row>
        <row r="81">
          <cell r="B81" t="str">
            <v>9711183</v>
          </cell>
          <cell r="C81">
            <v>19800037309</v>
          </cell>
          <cell r="D81" t="str">
            <v>KHALEELU RAHMAN BIN MOHAMED AHMAD</v>
          </cell>
          <cell r="E81">
            <v>61169.71</v>
          </cell>
        </row>
        <row r="82">
          <cell r="B82" t="str">
            <v>722041</v>
          </cell>
          <cell r="C82" t="str">
            <v>01271/1987A09</v>
          </cell>
          <cell r="D82" t="str">
            <v>KHOLIDI B AHMAD</v>
          </cell>
          <cell r="E82" t="str">
            <v>196.21-</v>
          </cell>
        </row>
        <row r="83">
          <cell r="B83" t="str">
            <v>9711050</v>
          </cell>
          <cell r="C83">
            <v>19800033209</v>
          </cell>
          <cell r="D83" t="str">
            <v>KHOO PENG YONG</v>
          </cell>
          <cell r="E83">
            <v>72538.95</v>
          </cell>
        </row>
        <row r="84">
          <cell r="B84" t="str">
            <v>9811288</v>
          </cell>
          <cell r="C84">
            <v>10000010709</v>
          </cell>
          <cell r="D84" t="str">
            <v>KOO SOCK LING</v>
          </cell>
          <cell r="E84">
            <v>127726.38</v>
          </cell>
        </row>
        <row r="85">
          <cell r="B85" t="str">
            <v>802163</v>
          </cell>
          <cell r="C85">
            <v>10000019809</v>
          </cell>
          <cell r="D85" t="str">
            <v>KRISHNAVENY A/P MURUGIAH</v>
          </cell>
          <cell r="E85">
            <v>130022.91</v>
          </cell>
        </row>
        <row r="86">
          <cell r="B86" t="str">
            <v>9811351</v>
          </cell>
          <cell r="C86">
            <v>10000011509</v>
          </cell>
          <cell r="D86" t="str">
            <v>KU SHAHERAN B KUDDAN</v>
          </cell>
          <cell r="E86">
            <v>114650.16</v>
          </cell>
        </row>
        <row r="87">
          <cell r="B87" t="str">
            <v>961888</v>
          </cell>
          <cell r="C87">
            <v>19900032309</v>
          </cell>
          <cell r="D87" t="str">
            <v>LIEW FEI LENG</v>
          </cell>
          <cell r="E87">
            <v>139926.95000000001</v>
          </cell>
        </row>
        <row r="88">
          <cell r="B88" t="str">
            <v>00841613</v>
          </cell>
          <cell r="C88">
            <v>10100042909</v>
          </cell>
          <cell r="D88" t="str">
            <v>LIEW YIN NGAN</v>
          </cell>
          <cell r="E88">
            <v>42544.02</v>
          </cell>
        </row>
        <row r="89">
          <cell r="B89" t="str">
            <v>00821614</v>
          </cell>
          <cell r="C89">
            <v>10100043709</v>
          </cell>
          <cell r="D89" t="str">
            <v>LIM AH SIEW</v>
          </cell>
          <cell r="E89">
            <v>72092.97</v>
          </cell>
        </row>
        <row r="90">
          <cell r="B90" t="str">
            <v>951776</v>
          </cell>
          <cell r="C90">
            <v>19600014409</v>
          </cell>
          <cell r="D90" t="str">
            <v>LIM BEE LING</v>
          </cell>
          <cell r="E90">
            <v>95724.39</v>
          </cell>
        </row>
        <row r="91">
          <cell r="B91" t="str">
            <v>921590</v>
          </cell>
          <cell r="C91">
            <v>19400017909</v>
          </cell>
          <cell r="D91" t="str">
            <v>LOW KIM BOEY</v>
          </cell>
          <cell r="E91">
            <v>81715.09</v>
          </cell>
        </row>
        <row r="92">
          <cell r="B92" t="str">
            <v>941686</v>
          </cell>
          <cell r="C92">
            <v>19900013309</v>
          </cell>
          <cell r="D92" t="str">
            <v>MAHAIRAN BANA BT SARIKI</v>
          </cell>
          <cell r="E92">
            <v>152362.82999999999</v>
          </cell>
        </row>
        <row r="93">
          <cell r="B93" t="str">
            <v>831305</v>
          </cell>
          <cell r="C93">
            <v>19900026509</v>
          </cell>
          <cell r="D93" t="str">
            <v>MAHD SUHAIMI B KASSIM</v>
          </cell>
          <cell r="E93">
            <v>130017.3</v>
          </cell>
        </row>
        <row r="94">
          <cell r="B94" t="str">
            <v>732112</v>
          </cell>
          <cell r="C94">
            <v>19600019309</v>
          </cell>
          <cell r="D94" t="str">
            <v>MAT RANI BIN HUSSIN</v>
          </cell>
          <cell r="E94">
            <v>33313.89</v>
          </cell>
        </row>
        <row r="95">
          <cell r="B95" t="str">
            <v>851641</v>
          </cell>
          <cell r="C95">
            <v>10200001409</v>
          </cell>
          <cell r="D95" t="str">
            <v>MAZIAH BT YUSOF</v>
          </cell>
          <cell r="E95">
            <v>21051.78</v>
          </cell>
        </row>
        <row r="96">
          <cell r="B96" t="str">
            <v>822257</v>
          </cell>
          <cell r="C96">
            <v>10000015609</v>
          </cell>
          <cell r="D96" t="str">
            <v>MD ALI B SAAD</v>
          </cell>
          <cell r="E96">
            <v>78429.279999999999</v>
          </cell>
        </row>
        <row r="97">
          <cell r="B97" t="str">
            <v>732081</v>
          </cell>
          <cell r="C97" t="str">
            <v>01135/1985A09</v>
          </cell>
          <cell r="D97" t="str">
            <v>MERIAM BT HJ JONOH</v>
          </cell>
          <cell r="E97">
            <v>8939.36</v>
          </cell>
        </row>
        <row r="98">
          <cell r="B98" t="str">
            <v>792159</v>
          </cell>
          <cell r="C98">
            <v>10000023009</v>
          </cell>
          <cell r="D98" t="str">
            <v>MICHAEL GOMES A/L JOHN BAPTIST GOMES</v>
          </cell>
          <cell r="E98">
            <v>94179.14</v>
          </cell>
        </row>
        <row r="99">
          <cell r="B99" t="str">
            <v>812215</v>
          </cell>
          <cell r="C99" t="str">
            <v>01346/1992A09</v>
          </cell>
          <cell r="D99" t="str">
            <v>MOHAMAD ABU SADIN B LATIFF</v>
          </cell>
          <cell r="E99">
            <v>15332.31</v>
          </cell>
        </row>
        <row r="100">
          <cell r="B100" t="str">
            <v>9721144</v>
          </cell>
          <cell r="C100">
            <v>10000002409</v>
          </cell>
          <cell r="D100" t="str">
            <v>MOHAMAD ALI B MOHAMED</v>
          </cell>
          <cell r="E100">
            <v>34697.269999999997</v>
          </cell>
        </row>
        <row r="101">
          <cell r="B101" t="str">
            <v>952766</v>
          </cell>
          <cell r="C101">
            <v>19900024009</v>
          </cell>
          <cell r="D101" t="str">
            <v>MOHAMAD AMIN B ABDULLAH</v>
          </cell>
          <cell r="E101">
            <v>54984.61</v>
          </cell>
        </row>
        <row r="102">
          <cell r="B102" t="str">
            <v>822250</v>
          </cell>
          <cell r="C102" t="str">
            <v>01264/1987A09</v>
          </cell>
          <cell r="D102" t="str">
            <v>MOHAMAD AZAHAR B HASHIM</v>
          </cell>
          <cell r="E102">
            <v>15390.76</v>
          </cell>
        </row>
        <row r="103">
          <cell r="B103" t="str">
            <v>951848</v>
          </cell>
          <cell r="C103">
            <v>10000030509</v>
          </cell>
          <cell r="D103" t="str">
            <v>MOHAMAD FAUZI B SHUIB</v>
          </cell>
          <cell r="E103">
            <v>85338.76</v>
          </cell>
        </row>
        <row r="104">
          <cell r="B104" t="str">
            <v>931614</v>
          </cell>
          <cell r="C104">
            <v>19900039809</v>
          </cell>
          <cell r="D104" t="str">
            <v>MOHAMAD FAUZI BIN RAHMAT</v>
          </cell>
          <cell r="E104">
            <v>123870.24</v>
          </cell>
        </row>
        <row r="105">
          <cell r="B105" t="str">
            <v>931668</v>
          </cell>
          <cell r="C105">
            <v>19600023509</v>
          </cell>
          <cell r="D105" t="str">
            <v>MOHAMAD KARZUN MOHD YASIN</v>
          </cell>
          <cell r="E105">
            <v>50765.93</v>
          </cell>
        </row>
        <row r="106">
          <cell r="B106" t="str">
            <v>921487</v>
          </cell>
          <cell r="C106" t="str">
            <v>01353/1993A09</v>
          </cell>
          <cell r="D106" t="str">
            <v>MOHAMAD YUSOFF B ABDUL RAOF</v>
          </cell>
          <cell r="E106">
            <v>76071.22</v>
          </cell>
        </row>
        <row r="107">
          <cell r="B107" t="str">
            <v>831302</v>
          </cell>
          <cell r="C107" t="str">
            <v>01318/1990A09</v>
          </cell>
          <cell r="D107" t="str">
            <v>MOHAMED FADLI B HJ HASHIM</v>
          </cell>
          <cell r="E107">
            <v>72797.75</v>
          </cell>
        </row>
        <row r="108">
          <cell r="B108" t="str">
            <v>951820</v>
          </cell>
          <cell r="C108">
            <v>19800012609</v>
          </cell>
          <cell r="D108" t="str">
            <v>MOHAMED HALID B YUSOF RAWTHER</v>
          </cell>
          <cell r="E108">
            <v>150029.74</v>
          </cell>
        </row>
        <row r="109">
          <cell r="B109" t="str">
            <v>722043</v>
          </cell>
          <cell r="C109" t="str">
            <v>00483/1983A09</v>
          </cell>
          <cell r="D109" t="str">
            <v>MOHD ARIFF BIN UJANG</v>
          </cell>
          <cell r="E109">
            <v>44998.2</v>
          </cell>
        </row>
        <row r="110">
          <cell r="B110" t="str">
            <v>952762</v>
          </cell>
          <cell r="C110">
            <v>19900044809</v>
          </cell>
          <cell r="D110" t="str">
            <v>MOHD AYUB B MOHD NOOR</v>
          </cell>
          <cell r="E110">
            <v>57548.54</v>
          </cell>
        </row>
        <row r="111">
          <cell r="B111" t="str">
            <v>832273</v>
          </cell>
          <cell r="C111">
            <v>19600013609</v>
          </cell>
          <cell r="D111" t="str">
            <v>MOHD AZHAR BIN AB RAHMAN</v>
          </cell>
          <cell r="E111">
            <v>48592.58</v>
          </cell>
        </row>
        <row r="112">
          <cell r="B112" t="str">
            <v>851350</v>
          </cell>
          <cell r="C112" t="str">
            <v>01269/1987A09</v>
          </cell>
          <cell r="D112" t="str">
            <v>MOHD FAIRUZ B ABDULLAH</v>
          </cell>
          <cell r="E112">
            <v>33732.26</v>
          </cell>
        </row>
        <row r="113">
          <cell r="B113" t="str">
            <v>932637</v>
          </cell>
          <cell r="C113">
            <v>10000009909</v>
          </cell>
          <cell r="D113" t="str">
            <v>MOHD FAIZAL B ZULKARNAIN</v>
          </cell>
          <cell r="E113">
            <v>29472.68</v>
          </cell>
        </row>
        <row r="114">
          <cell r="B114" t="str">
            <v>722075</v>
          </cell>
          <cell r="C114">
            <v>19400011209</v>
          </cell>
          <cell r="D114" t="str">
            <v>MOHD HASHIM B ABDULLAH</v>
          </cell>
          <cell r="E114">
            <v>27245.07</v>
          </cell>
        </row>
        <row r="115">
          <cell r="B115" t="str">
            <v>881381</v>
          </cell>
          <cell r="C115">
            <v>19500006109</v>
          </cell>
          <cell r="D115" t="str">
            <v>MOHD HIDZIR BIN MAAROF</v>
          </cell>
          <cell r="E115">
            <v>65496.29</v>
          </cell>
        </row>
        <row r="116">
          <cell r="B116" t="str">
            <v>842331</v>
          </cell>
          <cell r="C116">
            <v>19600018509</v>
          </cell>
          <cell r="D116" t="str">
            <v>MOHD KHALINI B MOHD KHALID</v>
          </cell>
          <cell r="E116">
            <v>53419.94</v>
          </cell>
        </row>
        <row r="117">
          <cell r="B117" t="str">
            <v>00961649</v>
          </cell>
          <cell r="C117">
            <v>10000046109</v>
          </cell>
          <cell r="D117" t="str">
            <v>MOHD KHARIL B YAAKUP</v>
          </cell>
          <cell r="E117">
            <v>58848.62</v>
          </cell>
        </row>
        <row r="118">
          <cell r="B118" t="str">
            <v>852338</v>
          </cell>
          <cell r="C118">
            <v>19500005309</v>
          </cell>
          <cell r="D118" t="str">
            <v>MOHD NOOR BAKRI B MOHD YUSOF</v>
          </cell>
          <cell r="E118">
            <v>16544.650000000001</v>
          </cell>
        </row>
        <row r="119">
          <cell r="B119" t="str">
            <v>722063</v>
          </cell>
          <cell r="C119" t="str">
            <v>01077/1985A09</v>
          </cell>
          <cell r="D119" t="str">
            <v>MOHD SALLEH B ABD GHAFFAR</v>
          </cell>
          <cell r="E119">
            <v>33307.040000000001</v>
          </cell>
        </row>
        <row r="120">
          <cell r="B120" t="str">
            <v>952772</v>
          </cell>
          <cell r="C120">
            <v>10000005709</v>
          </cell>
          <cell r="D120" t="str">
            <v>MOHD YUNUS B MD YUSOF</v>
          </cell>
          <cell r="E120">
            <v>59604.52</v>
          </cell>
        </row>
        <row r="121">
          <cell r="B121" t="str">
            <v>742134</v>
          </cell>
          <cell r="C121">
            <v>19700006909</v>
          </cell>
          <cell r="D121" t="str">
            <v>MOHD ZAHIR MOHD SAID</v>
          </cell>
          <cell r="E121">
            <v>105332.76</v>
          </cell>
        </row>
        <row r="122">
          <cell r="B122" t="str">
            <v>00841657</v>
          </cell>
          <cell r="C122">
            <v>10100010609</v>
          </cell>
          <cell r="D122" t="str">
            <v>MOY MEI YIN</v>
          </cell>
          <cell r="E122">
            <v>30637.93</v>
          </cell>
        </row>
        <row r="123">
          <cell r="B123" t="str">
            <v>9911420</v>
          </cell>
          <cell r="C123">
            <v>10000026309</v>
          </cell>
          <cell r="D123" t="str">
            <v>MUHAMMAD AZLAN NOOR B CHE MAT</v>
          </cell>
          <cell r="E123">
            <v>99980.47</v>
          </cell>
        </row>
        <row r="124">
          <cell r="B124" t="str">
            <v>921550</v>
          </cell>
          <cell r="C124">
            <v>19700004409</v>
          </cell>
          <cell r="D124" t="str">
            <v>MUHAMMAD HASHIM B ABDUL RAHIM</v>
          </cell>
          <cell r="E124">
            <v>176619.24</v>
          </cell>
        </row>
        <row r="125">
          <cell r="B125" t="str">
            <v>9811250</v>
          </cell>
          <cell r="C125">
            <v>10100011409</v>
          </cell>
          <cell r="D125" t="str">
            <v>MUHAMMAD IBRAHIM B HUSSAIN</v>
          </cell>
          <cell r="E125">
            <v>71251.3</v>
          </cell>
        </row>
        <row r="126">
          <cell r="B126" t="str">
            <v>852353</v>
          </cell>
          <cell r="C126">
            <v>19400006209</v>
          </cell>
          <cell r="D126" t="str">
            <v>MUHD NOR ANUWAR B SUHOR</v>
          </cell>
          <cell r="E126">
            <v>6081.3</v>
          </cell>
        </row>
        <row r="127">
          <cell r="B127" t="str">
            <v>722069</v>
          </cell>
          <cell r="C127" t="str">
            <v>01218/1986A09</v>
          </cell>
          <cell r="D127" t="str">
            <v>MUNSERDIN B YAACOB</v>
          </cell>
          <cell r="E127">
            <v>12386.87</v>
          </cell>
        </row>
        <row r="128">
          <cell r="B128" t="str">
            <v>902408</v>
          </cell>
          <cell r="C128">
            <v>19900040609</v>
          </cell>
          <cell r="D128" t="str">
            <v>MUSTAPHA KAMAL BIN KASIM</v>
          </cell>
          <cell r="E128">
            <v>56840.17</v>
          </cell>
        </row>
        <row r="129">
          <cell r="B129" t="str">
            <v>9711134</v>
          </cell>
          <cell r="C129">
            <v>19800016709</v>
          </cell>
          <cell r="D129" t="str">
            <v>NASIRAH BT YAAKUB</v>
          </cell>
          <cell r="E129">
            <v>74072.02</v>
          </cell>
        </row>
        <row r="130">
          <cell r="B130" t="str">
            <v>9711136</v>
          </cell>
          <cell r="C130">
            <v>19900014109</v>
          </cell>
          <cell r="D130" t="str">
            <v>NAZRIN BIN ABD RAHMAN</v>
          </cell>
          <cell r="E130">
            <v>75507.39</v>
          </cell>
        </row>
        <row r="131">
          <cell r="B131" t="str">
            <v>00971665</v>
          </cell>
          <cell r="C131">
            <v>10100041109</v>
          </cell>
          <cell r="D131" t="str">
            <v>NG KEOK LAN</v>
          </cell>
          <cell r="E131">
            <v>69828.899999999994</v>
          </cell>
        </row>
        <row r="132">
          <cell r="B132" t="str">
            <v>931663</v>
          </cell>
          <cell r="C132">
            <v>19500014509</v>
          </cell>
          <cell r="D132" t="str">
            <v>NG TECK FAY</v>
          </cell>
          <cell r="E132">
            <v>83111.14</v>
          </cell>
        </row>
        <row r="133">
          <cell r="B133" t="str">
            <v>941750</v>
          </cell>
          <cell r="C133">
            <v>19800029009</v>
          </cell>
          <cell r="D133" t="str">
            <v>NIK HAMIDI B NIK LAH</v>
          </cell>
          <cell r="E133">
            <v>130155.37</v>
          </cell>
        </row>
        <row r="134">
          <cell r="B134" t="str">
            <v>941749</v>
          </cell>
          <cell r="C134">
            <v>19900041409</v>
          </cell>
          <cell r="D134" t="str">
            <v>NIK ZURAINI BTE ZULKIFLI</v>
          </cell>
          <cell r="E134">
            <v>147010.65</v>
          </cell>
        </row>
        <row r="135">
          <cell r="B135" t="str">
            <v>922538</v>
          </cell>
          <cell r="C135">
            <v>19800013409</v>
          </cell>
          <cell r="D135" t="str">
            <v>NINCY AK KILAU</v>
          </cell>
          <cell r="E135">
            <v>40209.480000000003</v>
          </cell>
        </row>
        <row r="136">
          <cell r="B136" t="str">
            <v>732103</v>
          </cell>
          <cell r="C136" t="str">
            <v>00653/1983A09</v>
          </cell>
          <cell r="D136" t="str">
            <v>NOOR AINI BT HJ ABD LATIF</v>
          </cell>
          <cell r="E136">
            <v>43975.61</v>
          </cell>
        </row>
        <row r="137">
          <cell r="B137" t="str">
            <v>9611012</v>
          </cell>
          <cell r="C137">
            <v>10000029709</v>
          </cell>
          <cell r="D137" t="str">
            <v>NOOR AZIZAN BT KEMAT</v>
          </cell>
          <cell r="E137">
            <v>125053.37</v>
          </cell>
        </row>
        <row r="138">
          <cell r="B138" t="str">
            <v>951829</v>
          </cell>
          <cell r="C138">
            <v>19800019109</v>
          </cell>
          <cell r="D138" t="str">
            <v>NOOR AZWAH BT SAMSUDIN</v>
          </cell>
          <cell r="E138">
            <v>142585.18</v>
          </cell>
        </row>
        <row r="139">
          <cell r="B139" t="str">
            <v>9711104</v>
          </cell>
          <cell r="C139">
            <v>19800025809</v>
          </cell>
          <cell r="D139" t="str">
            <v>NOOR ZIHAN BINTI MAT ZIN</v>
          </cell>
          <cell r="E139">
            <v>84646.69</v>
          </cell>
        </row>
        <row r="140">
          <cell r="B140" t="str">
            <v>932596</v>
          </cell>
          <cell r="C140">
            <v>19900019009</v>
          </cell>
          <cell r="D140" t="str">
            <v>NOORANIZA BT AHMAD RAFAI</v>
          </cell>
          <cell r="E140">
            <v>54711.75</v>
          </cell>
        </row>
        <row r="141">
          <cell r="B141" t="str">
            <v>842319</v>
          </cell>
          <cell r="C141">
            <v>19800022509</v>
          </cell>
          <cell r="D141" t="str">
            <v>NOORLELA BTE MURAD</v>
          </cell>
          <cell r="E141">
            <v>72979.42</v>
          </cell>
        </row>
        <row r="142">
          <cell r="B142" t="str">
            <v>931636</v>
          </cell>
          <cell r="C142">
            <v>19900011709</v>
          </cell>
          <cell r="D142" t="str">
            <v>NOR AILIS SUMEDI</v>
          </cell>
          <cell r="E142">
            <v>73795.03</v>
          </cell>
        </row>
        <row r="143">
          <cell r="B143" t="str">
            <v>792157</v>
          </cell>
          <cell r="C143">
            <v>19500011109</v>
          </cell>
          <cell r="D143" t="str">
            <v>NOR AINAH BT MOHPID</v>
          </cell>
          <cell r="E143">
            <v>26922.42</v>
          </cell>
        </row>
        <row r="144">
          <cell r="B144" t="str">
            <v>931600</v>
          </cell>
          <cell r="C144">
            <v>19500018609</v>
          </cell>
          <cell r="D144" t="str">
            <v>NOR AKMAR YAAKUB</v>
          </cell>
          <cell r="E144">
            <v>72186.97</v>
          </cell>
        </row>
        <row r="145">
          <cell r="B145" t="str">
            <v>00971685</v>
          </cell>
          <cell r="C145">
            <v>10100035309</v>
          </cell>
          <cell r="D145" t="str">
            <v>NOR AZMAN B MOHD KHALID</v>
          </cell>
          <cell r="E145">
            <v>66015.13</v>
          </cell>
        </row>
        <row r="146">
          <cell r="B146" t="str">
            <v>932649</v>
          </cell>
          <cell r="C146">
            <v>10100044509</v>
          </cell>
          <cell r="D146" t="str">
            <v>NOR ENUN BT ABDUL MAJID</v>
          </cell>
          <cell r="E146">
            <v>27931.360000000001</v>
          </cell>
        </row>
        <row r="147">
          <cell r="B147" t="str">
            <v>832283</v>
          </cell>
          <cell r="C147">
            <v>19600016909</v>
          </cell>
          <cell r="D147" t="str">
            <v>NOR HANA NUZLAN</v>
          </cell>
          <cell r="E147">
            <v>53883.72</v>
          </cell>
        </row>
        <row r="148">
          <cell r="B148" t="str">
            <v>842324</v>
          </cell>
          <cell r="C148">
            <v>19900012509</v>
          </cell>
          <cell r="D148" t="str">
            <v>NOR ZAINI BT BADASARI</v>
          </cell>
          <cell r="E148">
            <v>42641.56</v>
          </cell>
        </row>
        <row r="149">
          <cell r="B149" t="str">
            <v>831287</v>
          </cell>
          <cell r="C149">
            <v>10100028809</v>
          </cell>
          <cell r="D149" t="str">
            <v>NORA BT ISHAK</v>
          </cell>
          <cell r="E149">
            <v>207561.65</v>
          </cell>
        </row>
        <row r="150">
          <cell r="B150" t="str">
            <v>822217</v>
          </cell>
          <cell r="C150">
            <v>10100039509</v>
          </cell>
          <cell r="D150" t="str">
            <v>NORAINI BT MD AROF</v>
          </cell>
          <cell r="E150">
            <v>26047</v>
          </cell>
        </row>
        <row r="151">
          <cell r="B151" t="str">
            <v>9711048</v>
          </cell>
          <cell r="C151">
            <v>10000042009</v>
          </cell>
          <cell r="D151" t="str">
            <v>NORAZMAN B MUNASIB</v>
          </cell>
          <cell r="E151">
            <v>172335.23</v>
          </cell>
        </row>
        <row r="152">
          <cell r="B152" t="str">
            <v>862356</v>
          </cell>
          <cell r="C152">
            <v>10100026209</v>
          </cell>
          <cell r="D152" t="str">
            <v>NORDZILA BT HJ SIDEK</v>
          </cell>
          <cell r="E152">
            <v>14861.45</v>
          </cell>
        </row>
        <row r="153">
          <cell r="B153" t="str">
            <v>00961687</v>
          </cell>
          <cell r="C153">
            <v>10100016309</v>
          </cell>
          <cell r="D153" t="str">
            <v>NOREENA WATI BT IBRAHIM</v>
          </cell>
          <cell r="E153">
            <v>23146.720000000001</v>
          </cell>
        </row>
        <row r="154">
          <cell r="B154" t="str">
            <v>911474</v>
          </cell>
          <cell r="C154">
            <v>19800024109</v>
          </cell>
          <cell r="D154" t="str">
            <v>NOREHA BT ALI</v>
          </cell>
          <cell r="E154">
            <v>80197.759999999995</v>
          </cell>
        </row>
        <row r="155">
          <cell r="B155" t="str">
            <v>832288</v>
          </cell>
          <cell r="C155" t="str">
            <v>01282/1987A09</v>
          </cell>
          <cell r="D155" t="str">
            <v>NOREHAN BT KAMARUDDIN</v>
          </cell>
          <cell r="E155">
            <v>11921.13</v>
          </cell>
        </row>
        <row r="156">
          <cell r="B156" t="str">
            <v>722062</v>
          </cell>
          <cell r="C156" t="str">
            <v>01255/1987A09</v>
          </cell>
          <cell r="D156" t="str">
            <v>NOREHAN BT NORDIN</v>
          </cell>
          <cell r="E156">
            <v>18215.37</v>
          </cell>
        </row>
        <row r="157">
          <cell r="B157" t="str">
            <v>852339</v>
          </cell>
          <cell r="C157" t="str">
            <v>01345/1992A09</v>
          </cell>
          <cell r="D157" t="str">
            <v>NORHAISHAH  BT SALEHUDIN</v>
          </cell>
          <cell r="E157">
            <v>21864.75</v>
          </cell>
        </row>
        <row r="158">
          <cell r="B158" t="str">
            <v>951794</v>
          </cell>
          <cell r="C158">
            <v>19800015909</v>
          </cell>
          <cell r="D158" t="str">
            <v>NORHAYATI BT YUNUS</v>
          </cell>
          <cell r="E158">
            <v>127966.04</v>
          </cell>
        </row>
        <row r="159">
          <cell r="B159" t="str">
            <v>702003</v>
          </cell>
          <cell r="C159" t="str">
            <v>01272/1987A09</v>
          </cell>
          <cell r="D159" t="str">
            <v>NORILA BT ISMAIL</v>
          </cell>
          <cell r="E159">
            <v>8037.6</v>
          </cell>
        </row>
        <row r="160">
          <cell r="B160" t="str">
            <v>822247</v>
          </cell>
          <cell r="C160">
            <v>19400003909</v>
          </cell>
          <cell r="D160" t="str">
            <v>NORIMAH BT ABDULLAH</v>
          </cell>
          <cell r="E160">
            <v>24266.68</v>
          </cell>
        </row>
        <row r="161">
          <cell r="B161" t="str">
            <v>931613</v>
          </cell>
          <cell r="C161">
            <v>19900016609</v>
          </cell>
          <cell r="D161" t="str">
            <v>NORITA BT MOHAMAD</v>
          </cell>
          <cell r="E161">
            <v>82608.820000000007</v>
          </cell>
        </row>
        <row r="162">
          <cell r="B162" t="str">
            <v>00971695</v>
          </cell>
          <cell r="C162">
            <v>10000039609</v>
          </cell>
          <cell r="D162" t="str">
            <v>NORIZAN BT MOHAMAD</v>
          </cell>
          <cell r="E162">
            <v>31046.639999999999</v>
          </cell>
        </row>
        <row r="163">
          <cell r="B163" t="str">
            <v>842325</v>
          </cell>
          <cell r="C163">
            <v>10000020609</v>
          </cell>
          <cell r="D163" t="str">
            <v>NORIZAN BT MOHAMED KASSIM</v>
          </cell>
          <cell r="E163">
            <v>51415.93</v>
          </cell>
        </row>
        <row r="164">
          <cell r="B164" t="str">
            <v>812200</v>
          </cell>
          <cell r="C164" t="str">
            <v>01133/1985A09</v>
          </cell>
          <cell r="D164" t="str">
            <v>NORMA BT MURAD</v>
          </cell>
          <cell r="E164">
            <v>16153.83</v>
          </cell>
        </row>
        <row r="165">
          <cell r="B165" t="str">
            <v>842318</v>
          </cell>
          <cell r="C165">
            <v>19700002809</v>
          </cell>
          <cell r="D165" t="str">
            <v>NORMADIAH BT KADIRON</v>
          </cell>
          <cell r="E165">
            <v>39428.080000000002</v>
          </cell>
        </row>
        <row r="166">
          <cell r="B166" t="str">
            <v>832267</v>
          </cell>
          <cell r="C166">
            <v>10100029609</v>
          </cell>
          <cell r="D166" t="str">
            <v>NORMAH BT MAT NOR</v>
          </cell>
          <cell r="E166">
            <v>78526.929999999993</v>
          </cell>
        </row>
        <row r="167">
          <cell r="B167" t="str">
            <v>742135</v>
          </cell>
          <cell r="C167">
            <v>10200003009</v>
          </cell>
          <cell r="D167" t="str">
            <v>NORSIAH BT NORDIN</v>
          </cell>
          <cell r="E167">
            <v>54792.800000000003</v>
          </cell>
        </row>
        <row r="168">
          <cell r="B168" t="str">
            <v>9711102</v>
          </cell>
          <cell r="C168">
            <v>10100022109</v>
          </cell>
          <cell r="D168" t="str">
            <v>NURUL'AIN BT MOHD NOR</v>
          </cell>
          <cell r="E168">
            <v>120549.94</v>
          </cell>
        </row>
        <row r="169">
          <cell r="B169" t="str">
            <v>921520</v>
          </cell>
          <cell r="C169">
            <v>19400016109</v>
          </cell>
          <cell r="D169" t="str">
            <v>ONG SEE CHING</v>
          </cell>
          <cell r="E169">
            <v>134861.35999999999</v>
          </cell>
        </row>
        <row r="170">
          <cell r="B170" t="str">
            <v>802216</v>
          </cell>
          <cell r="C170">
            <v>10100018909</v>
          </cell>
          <cell r="D170" t="str">
            <v>PANUNDA BT TAING</v>
          </cell>
          <cell r="E170">
            <v>17179.2</v>
          </cell>
        </row>
        <row r="171">
          <cell r="B171" t="str">
            <v>931670</v>
          </cell>
          <cell r="C171">
            <v>19500001209</v>
          </cell>
          <cell r="D171" t="str">
            <v>PETER NYAM WING KEONG</v>
          </cell>
          <cell r="E171">
            <v>142224.66</v>
          </cell>
        </row>
        <row r="172">
          <cell r="B172" t="str">
            <v>931670</v>
          </cell>
          <cell r="C172">
            <v>19800008409</v>
          </cell>
          <cell r="D172" t="str">
            <v>PETER NYAM WING KEONG</v>
          </cell>
          <cell r="E172">
            <v>31493.25</v>
          </cell>
        </row>
        <row r="173">
          <cell r="B173" t="str">
            <v>9711171</v>
          </cell>
          <cell r="C173">
            <v>10000016409</v>
          </cell>
          <cell r="D173" t="str">
            <v>RAHIMAH BT MAJID</v>
          </cell>
          <cell r="E173">
            <v>99326.91</v>
          </cell>
        </row>
        <row r="174">
          <cell r="B174" t="str">
            <v>812193</v>
          </cell>
          <cell r="C174" t="str">
            <v>01221/1986A09</v>
          </cell>
          <cell r="D174" t="str">
            <v>RAJA AB RAZAK B RAJA SULAIMAN</v>
          </cell>
          <cell r="E174">
            <v>20556.46</v>
          </cell>
        </row>
        <row r="175">
          <cell r="B175" t="str">
            <v>912475</v>
          </cell>
          <cell r="C175">
            <v>19800027409</v>
          </cell>
          <cell r="D175" t="str">
            <v>RAJA LILIS SURIANI BT RAJA OMAR</v>
          </cell>
          <cell r="E175">
            <v>75130.960000000006</v>
          </cell>
        </row>
        <row r="176">
          <cell r="B176" t="str">
            <v>9711056</v>
          </cell>
          <cell r="C176">
            <v>10100008009</v>
          </cell>
          <cell r="D176" t="str">
            <v>RAJA ROZITA BT RAJA ABU BAKAR</v>
          </cell>
          <cell r="E176">
            <v>61065.81</v>
          </cell>
        </row>
        <row r="177">
          <cell r="B177" t="str">
            <v>9711160</v>
          </cell>
          <cell r="C177">
            <v>10000044609</v>
          </cell>
          <cell r="D177" t="str">
            <v>RAVENDREN A/L S.CHANDRAN</v>
          </cell>
          <cell r="E177">
            <v>172036.83</v>
          </cell>
        </row>
        <row r="178">
          <cell r="B178" t="str">
            <v>952837</v>
          </cell>
          <cell r="C178">
            <v>19900042209</v>
          </cell>
          <cell r="D178" t="str">
            <v>RIZAL B YAHYA</v>
          </cell>
          <cell r="E178">
            <v>53836.59</v>
          </cell>
        </row>
        <row r="179">
          <cell r="B179" t="str">
            <v>921572</v>
          </cell>
          <cell r="C179">
            <v>19800038109</v>
          </cell>
          <cell r="D179" t="str">
            <v>RIZAL BIN ABDUL RASHID</v>
          </cell>
          <cell r="E179">
            <v>82511.47</v>
          </cell>
        </row>
        <row r="180">
          <cell r="B180" t="str">
            <v>921576</v>
          </cell>
          <cell r="C180">
            <v>19500007909</v>
          </cell>
          <cell r="D180" t="str">
            <v>ROHAINI BT AHMAD</v>
          </cell>
          <cell r="E180">
            <v>67935.78</v>
          </cell>
        </row>
        <row r="181">
          <cell r="B181" t="str">
            <v>822220</v>
          </cell>
          <cell r="C181">
            <v>19500004609</v>
          </cell>
          <cell r="D181" t="str">
            <v>ROHANA BT BADIN</v>
          </cell>
          <cell r="E181">
            <v>37472.94</v>
          </cell>
        </row>
        <row r="182">
          <cell r="B182" t="str">
            <v>871373</v>
          </cell>
          <cell r="C182">
            <v>10100033809</v>
          </cell>
          <cell r="D182" t="str">
            <v>ROIZAH BT KAMARUDDIN</v>
          </cell>
          <cell r="E182">
            <v>194663.87</v>
          </cell>
        </row>
        <row r="183">
          <cell r="B183" t="str">
            <v>812203</v>
          </cell>
          <cell r="C183" t="str">
            <v>01290/1988A09</v>
          </cell>
          <cell r="D183" t="str">
            <v>ROSANIAH BT MUHIDDIN</v>
          </cell>
          <cell r="E183">
            <v>13040.69</v>
          </cell>
        </row>
        <row r="184">
          <cell r="B184" t="str">
            <v>802168</v>
          </cell>
          <cell r="C184" t="str">
            <v>01321/1991A09</v>
          </cell>
          <cell r="D184" t="str">
            <v>ROSLAILI BT SAMION</v>
          </cell>
          <cell r="E184">
            <v>14312.14</v>
          </cell>
        </row>
        <row r="185">
          <cell r="B185" t="str">
            <v>822241</v>
          </cell>
          <cell r="C185">
            <v>19600008609</v>
          </cell>
          <cell r="D185" t="str">
            <v>ROSLI BIN YUNUS</v>
          </cell>
          <cell r="E185">
            <v>60232.51</v>
          </cell>
        </row>
        <row r="186">
          <cell r="B186" t="str">
            <v>832284</v>
          </cell>
          <cell r="C186">
            <v>10100001509</v>
          </cell>
          <cell r="D186" t="str">
            <v>ROSNAH BTE ABD RAHMAN</v>
          </cell>
          <cell r="E186">
            <v>46730.19</v>
          </cell>
        </row>
        <row r="187">
          <cell r="B187" t="str">
            <v>9621019</v>
          </cell>
          <cell r="C187">
            <v>19900033109</v>
          </cell>
          <cell r="D187" t="str">
            <v>ROZALI B LEBAI DIN</v>
          </cell>
          <cell r="E187">
            <v>40971.82</v>
          </cell>
        </row>
        <row r="188">
          <cell r="B188" t="str">
            <v>921502</v>
          </cell>
          <cell r="C188">
            <v>19600025009</v>
          </cell>
          <cell r="D188" t="str">
            <v>ROZANA BT HUSSEIN</v>
          </cell>
          <cell r="E188">
            <v>127908.19</v>
          </cell>
        </row>
        <row r="189">
          <cell r="B189" t="str">
            <v>922592</v>
          </cell>
          <cell r="C189">
            <v>10000028909</v>
          </cell>
          <cell r="D189" t="str">
            <v>ROZAWATI BT ROYANI</v>
          </cell>
          <cell r="E189">
            <v>61208.94</v>
          </cell>
        </row>
        <row r="190">
          <cell r="B190" t="str">
            <v>812189</v>
          </cell>
          <cell r="C190" t="str">
            <v>01359/1993A09</v>
          </cell>
          <cell r="D190" t="str">
            <v>ROZIAH HANIM BT HJ ABDUL RASHID</v>
          </cell>
          <cell r="E190">
            <v>29434.89</v>
          </cell>
        </row>
        <row r="191">
          <cell r="B191" t="str">
            <v>00841733</v>
          </cell>
          <cell r="C191">
            <v>10000038809</v>
          </cell>
          <cell r="D191" t="str">
            <v>ROZIMAH BT IDRUS</v>
          </cell>
          <cell r="E191">
            <v>71568.87</v>
          </cell>
        </row>
        <row r="192">
          <cell r="B192" t="str">
            <v>00921734</v>
          </cell>
          <cell r="C192">
            <v>10100051009</v>
          </cell>
          <cell r="D192" t="str">
            <v>ROZITA BT KOSMIN</v>
          </cell>
          <cell r="E192">
            <v>25639.31</v>
          </cell>
        </row>
        <row r="193">
          <cell r="B193" t="str">
            <v>832306</v>
          </cell>
          <cell r="C193">
            <v>10200002209</v>
          </cell>
          <cell r="D193" t="str">
            <v>RUYATI BT ADANAN</v>
          </cell>
          <cell r="E193">
            <v>73902.59</v>
          </cell>
        </row>
        <row r="194">
          <cell r="B194" t="str">
            <v>832299</v>
          </cell>
          <cell r="C194">
            <v>19400010409</v>
          </cell>
          <cell r="D194" t="str">
            <v>RUZIAH BT HANAFI</v>
          </cell>
          <cell r="E194">
            <v>27845.86</v>
          </cell>
        </row>
        <row r="195">
          <cell r="B195" t="str">
            <v>732097</v>
          </cell>
          <cell r="C195" t="str">
            <v>01281/1987A09</v>
          </cell>
          <cell r="D195" t="str">
            <v>SABARIAH BT UJOT @ UJUD</v>
          </cell>
          <cell r="E195" t="str">
            <v>696.70-</v>
          </cell>
        </row>
        <row r="196">
          <cell r="B196" t="str">
            <v>9821325</v>
          </cell>
          <cell r="C196">
            <v>10200014709</v>
          </cell>
          <cell r="D196" t="str">
            <v>SAHROM B A RAHMAN</v>
          </cell>
          <cell r="E196">
            <v>53850.5</v>
          </cell>
        </row>
        <row r="197">
          <cell r="B197" t="str">
            <v>822237</v>
          </cell>
          <cell r="C197">
            <v>19600015109</v>
          </cell>
          <cell r="D197" t="str">
            <v>SALBIAH HANIN BT ABDUL HAMID</v>
          </cell>
          <cell r="E197">
            <v>27515.9</v>
          </cell>
        </row>
        <row r="198">
          <cell r="B198" t="str">
            <v>822248</v>
          </cell>
          <cell r="C198">
            <v>19500003809</v>
          </cell>
          <cell r="D198" t="str">
            <v>SALMIAH BT ABDULLAH</v>
          </cell>
          <cell r="E198">
            <v>13321.45</v>
          </cell>
        </row>
        <row r="199">
          <cell r="B199" t="str">
            <v>921884</v>
          </cell>
          <cell r="C199">
            <v>19800032409</v>
          </cell>
          <cell r="D199" t="str">
            <v>SALWANI BT ABU SAMAH</v>
          </cell>
          <cell r="E199">
            <v>92102.45</v>
          </cell>
        </row>
        <row r="200">
          <cell r="B200" t="str">
            <v>882383</v>
          </cell>
          <cell r="C200" t="str">
            <v>01311/1989A09</v>
          </cell>
          <cell r="D200" t="str">
            <v>SAMSUDIN B ABD LATIF</v>
          </cell>
          <cell r="E200">
            <v>14369.02</v>
          </cell>
        </row>
        <row r="201">
          <cell r="B201" t="str">
            <v>842326</v>
          </cell>
          <cell r="C201">
            <v>10100030409</v>
          </cell>
          <cell r="D201" t="str">
            <v>SAMSUDIN B HUSSIN</v>
          </cell>
          <cell r="E201">
            <v>214748.02</v>
          </cell>
        </row>
        <row r="202">
          <cell r="B202" t="str">
            <v>842326</v>
          </cell>
          <cell r="C202">
            <v>10100050209</v>
          </cell>
          <cell r="D202" t="str">
            <v>SAMSUDIN B HUSSIN</v>
          </cell>
          <cell r="E202">
            <v>25391.73</v>
          </cell>
        </row>
        <row r="203">
          <cell r="B203" t="str">
            <v>822229</v>
          </cell>
          <cell r="C203">
            <v>19600007809</v>
          </cell>
          <cell r="D203" t="str">
            <v>SAMSUDIN BIN A BAKAR</v>
          </cell>
          <cell r="E203">
            <v>70985.83</v>
          </cell>
        </row>
        <row r="204">
          <cell r="B204" t="str">
            <v>9721149</v>
          </cell>
          <cell r="C204">
            <v>10100004909</v>
          </cell>
          <cell r="D204" t="str">
            <v>SANURAI BT ESAI</v>
          </cell>
          <cell r="E204">
            <v>64321.88</v>
          </cell>
        </row>
        <row r="205">
          <cell r="B205" t="str">
            <v>831280</v>
          </cell>
          <cell r="C205" t="str">
            <v>01170/1985A09</v>
          </cell>
          <cell r="D205" t="str">
            <v>SATHIASEELAN DURAI</v>
          </cell>
          <cell r="E205">
            <v>52700.800000000003</v>
          </cell>
        </row>
        <row r="206">
          <cell r="B206" t="str">
            <v>892392</v>
          </cell>
          <cell r="C206">
            <v>19700012709</v>
          </cell>
          <cell r="D206" t="str">
            <v>SHAFEIN BIN ZAKARIA</v>
          </cell>
          <cell r="E206">
            <v>51441.83</v>
          </cell>
        </row>
        <row r="207">
          <cell r="B207" t="str">
            <v>911471</v>
          </cell>
          <cell r="C207">
            <v>19900004209</v>
          </cell>
          <cell r="D207" t="str">
            <v>SHAHRIZAL B NAWAR RHB A/N:10061-000</v>
          </cell>
          <cell r="E207">
            <v>123257.58</v>
          </cell>
        </row>
        <row r="208">
          <cell r="B208" t="str">
            <v>842332</v>
          </cell>
          <cell r="C208">
            <v>10200009709</v>
          </cell>
          <cell r="D208" t="str">
            <v>SHAIKHUL B AHMAD</v>
          </cell>
          <cell r="E208">
            <v>75.75</v>
          </cell>
        </row>
        <row r="209">
          <cell r="B209" t="str">
            <v>00971753</v>
          </cell>
          <cell r="C209">
            <v>10100019709</v>
          </cell>
          <cell r="D209" t="str">
            <v>SHAM SUHAIMI B MOHAMAD</v>
          </cell>
          <cell r="E209">
            <v>75070.12</v>
          </cell>
        </row>
        <row r="210">
          <cell r="B210" t="str">
            <v>852342</v>
          </cell>
          <cell r="C210">
            <v>19900043009</v>
          </cell>
          <cell r="D210" t="str">
            <v>SHAMSUDDIN B MUHAMAD JAZAK</v>
          </cell>
          <cell r="E210">
            <v>53528.39</v>
          </cell>
        </row>
        <row r="211">
          <cell r="B211" t="str">
            <v>941732</v>
          </cell>
          <cell r="C211">
            <v>19700017609</v>
          </cell>
          <cell r="D211" t="str">
            <v>SHARIFAH ZARINA BT SYED OSMAN</v>
          </cell>
          <cell r="E211">
            <v>104093.1</v>
          </cell>
        </row>
        <row r="212">
          <cell r="B212" t="str">
            <v>932632</v>
          </cell>
          <cell r="C212">
            <v>19900028109</v>
          </cell>
          <cell r="D212" t="str">
            <v>SHARUM B AHMAD</v>
          </cell>
          <cell r="E212">
            <v>53522.45</v>
          </cell>
        </row>
        <row r="213">
          <cell r="B213" t="str">
            <v>732098</v>
          </cell>
          <cell r="C213" t="str">
            <v>01154/1985A09</v>
          </cell>
          <cell r="D213" t="str">
            <v>SHAWALUDIN B AHMAD</v>
          </cell>
          <cell r="E213">
            <v>11815.78</v>
          </cell>
        </row>
        <row r="214">
          <cell r="B214" t="str">
            <v>812211</v>
          </cell>
          <cell r="C214" t="str">
            <v>01347/1992A09</v>
          </cell>
          <cell r="D214" t="str">
            <v>SHEIKH ZUBIR B SHEIKH ABD RAHIM</v>
          </cell>
          <cell r="E214">
            <v>13909.39</v>
          </cell>
        </row>
        <row r="215">
          <cell r="B215" t="str">
            <v>9811248</v>
          </cell>
          <cell r="C215">
            <v>10100005609</v>
          </cell>
          <cell r="D215" t="str">
            <v>SHIFUL ASWAN B YAACOB</v>
          </cell>
          <cell r="E215">
            <v>57476.33</v>
          </cell>
        </row>
        <row r="216">
          <cell r="B216" t="str">
            <v>951828</v>
          </cell>
          <cell r="C216">
            <v>19800014209</v>
          </cell>
          <cell r="D216" t="str">
            <v>SHIHAMUL FIKRI B ABD RAHMAN</v>
          </cell>
          <cell r="E216">
            <v>70363.710000000006</v>
          </cell>
        </row>
        <row r="217">
          <cell r="B217" t="str">
            <v>892386</v>
          </cell>
          <cell r="C217" t="str">
            <v>01317/1990A09</v>
          </cell>
          <cell r="D217" t="str">
            <v>SINAYA A/L MUNIANDY</v>
          </cell>
          <cell r="E217">
            <v>10157.1</v>
          </cell>
        </row>
        <row r="218">
          <cell r="B218" t="str">
            <v>931666</v>
          </cell>
          <cell r="C218">
            <v>19900037209</v>
          </cell>
          <cell r="D218" t="str">
            <v>SOO LENG THEONG</v>
          </cell>
          <cell r="E218">
            <v>274063.84999999998</v>
          </cell>
        </row>
        <row r="219">
          <cell r="B219" t="str">
            <v>9721040</v>
          </cell>
          <cell r="C219">
            <v>10100015509</v>
          </cell>
          <cell r="D219" t="str">
            <v>SUHAIMI B HASSAN</v>
          </cell>
          <cell r="E219">
            <v>3548.75</v>
          </cell>
        </row>
        <row r="220">
          <cell r="B220" t="str">
            <v>721076</v>
          </cell>
          <cell r="C220" t="str">
            <v>00031/1981A09</v>
          </cell>
          <cell r="D220" t="str">
            <v>SULAIMAN B SALLEH</v>
          </cell>
          <cell r="E220">
            <v>116625.62</v>
          </cell>
        </row>
        <row r="221">
          <cell r="B221" t="str">
            <v>722077</v>
          </cell>
          <cell r="C221" t="str">
            <v>00871/1984A09</v>
          </cell>
          <cell r="D221" t="str">
            <v>SURAT BT RATMIN</v>
          </cell>
          <cell r="E221">
            <v>8760.65</v>
          </cell>
        </row>
        <row r="222">
          <cell r="B222" t="str">
            <v>00941766</v>
          </cell>
          <cell r="C222">
            <v>10100020509</v>
          </cell>
          <cell r="D222" t="str">
            <v>SURIA BT MOHD ISA</v>
          </cell>
          <cell r="E222">
            <v>34084.050000000003</v>
          </cell>
        </row>
        <row r="223">
          <cell r="B223" t="str">
            <v>951792</v>
          </cell>
          <cell r="C223">
            <v>19900002609</v>
          </cell>
          <cell r="D223" t="str">
            <v>SUZANNAH BT ARIS @ MOHD HARIS</v>
          </cell>
          <cell r="E223">
            <v>153461.25</v>
          </cell>
        </row>
        <row r="224">
          <cell r="B224" t="str">
            <v>952860</v>
          </cell>
          <cell r="C224">
            <v>10000037009</v>
          </cell>
          <cell r="D224" t="str">
            <v>SUZILIZA BT BASIR</v>
          </cell>
          <cell r="E224">
            <v>33502.620000000003</v>
          </cell>
        </row>
        <row r="225">
          <cell r="B225" t="str">
            <v>00951768</v>
          </cell>
          <cell r="C225">
            <v>10100007209</v>
          </cell>
          <cell r="D225" t="str">
            <v>SYARIMAH BT OSMAN</v>
          </cell>
          <cell r="E225">
            <v>57226.05</v>
          </cell>
        </row>
        <row r="226">
          <cell r="B226" t="str">
            <v>812208</v>
          </cell>
          <cell r="C226" t="str">
            <v>01330/1991A09</v>
          </cell>
          <cell r="D226" t="str">
            <v>SYED AMRAN B SYED YUNUS</v>
          </cell>
          <cell r="E226">
            <v>15243.13</v>
          </cell>
        </row>
        <row r="227">
          <cell r="B227" t="str">
            <v>951841</v>
          </cell>
          <cell r="C227">
            <v>19900001809</v>
          </cell>
          <cell r="D227" t="str">
            <v>SYED NAHARUDIN B SYED HASHIM</v>
          </cell>
          <cell r="E227">
            <v>91576.84</v>
          </cell>
        </row>
        <row r="228">
          <cell r="B228" t="str">
            <v>931660</v>
          </cell>
          <cell r="C228">
            <v>10000022209</v>
          </cell>
          <cell r="D228" t="str">
            <v>SYED YAHYA B SYED MOHAMED</v>
          </cell>
          <cell r="E228">
            <v>23519.52</v>
          </cell>
        </row>
        <row r="229">
          <cell r="B229" t="str">
            <v>931660</v>
          </cell>
          <cell r="C229">
            <v>19600017709</v>
          </cell>
          <cell r="D229" t="str">
            <v>SYED YAHYA BIN SYED MOHAMAD</v>
          </cell>
          <cell r="E229">
            <v>128171.69</v>
          </cell>
        </row>
        <row r="230">
          <cell r="B230" t="str">
            <v>9911433</v>
          </cell>
          <cell r="C230">
            <v>10100021309</v>
          </cell>
          <cell r="D230" t="str">
            <v>TAN CHOE CHAI</v>
          </cell>
          <cell r="E230">
            <v>102971.86</v>
          </cell>
        </row>
        <row r="231">
          <cell r="B231" t="str">
            <v>00831778</v>
          </cell>
          <cell r="C231">
            <v>10100024709</v>
          </cell>
          <cell r="D231" t="str">
            <v>TEE LAY PENG</v>
          </cell>
          <cell r="E231">
            <v>54083.37</v>
          </cell>
        </row>
        <row r="232">
          <cell r="B232" t="str">
            <v>00971784</v>
          </cell>
          <cell r="C232">
            <v>10100023909</v>
          </cell>
          <cell r="D232" t="str">
            <v>TER MEI YEN</v>
          </cell>
          <cell r="E232">
            <v>85934.12</v>
          </cell>
        </row>
        <row r="233">
          <cell r="B233" t="str">
            <v>862360</v>
          </cell>
          <cell r="C233">
            <v>19800036509</v>
          </cell>
          <cell r="D233" t="str">
            <v>THAVAKUMAR S/O VELU</v>
          </cell>
          <cell r="E233">
            <v>67977.58</v>
          </cell>
        </row>
        <row r="234">
          <cell r="B234" t="str">
            <v>00961787</v>
          </cell>
          <cell r="C234">
            <v>10200016209</v>
          </cell>
          <cell r="D234" t="str">
            <v>THEVAKUMARI A/P CHELLATHURAI</v>
          </cell>
          <cell r="E234">
            <v>17860</v>
          </cell>
        </row>
        <row r="235">
          <cell r="B235" t="str">
            <v>902400</v>
          </cell>
          <cell r="C235">
            <v>10000018009</v>
          </cell>
          <cell r="D235" t="str">
            <v>WAN ABD AZIZ B WAN YUSOF</v>
          </cell>
          <cell r="E235">
            <v>80991.39</v>
          </cell>
        </row>
        <row r="236">
          <cell r="B236" t="str">
            <v>911454</v>
          </cell>
          <cell r="C236">
            <v>19700016809</v>
          </cell>
          <cell r="D236" t="str">
            <v>WAN MOHD KAMIL B W JAAFFAR</v>
          </cell>
          <cell r="E236">
            <v>141428.67000000001</v>
          </cell>
        </row>
        <row r="237">
          <cell r="B237" t="str">
            <v>872370</v>
          </cell>
          <cell r="C237" t="str">
            <v>01334/1991A09</v>
          </cell>
          <cell r="D237" t="str">
            <v>WAN MOHD RAFEE WAN JAFFAR</v>
          </cell>
          <cell r="E237">
            <v>19935.57</v>
          </cell>
        </row>
        <row r="238">
          <cell r="B238" t="str">
            <v>921504</v>
          </cell>
          <cell r="C238" t="str">
            <v>00353/1982A09</v>
          </cell>
          <cell r="D238" t="str">
            <v>WAN NOR ASIAH BT WAN NOH</v>
          </cell>
          <cell r="E238">
            <v>31173.97</v>
          </cell>
        </row>
        <row r="239">
          <cell r="B239" t="str">
            <v>902396</v>
          </cell>
          <cell r="C239">
            <v>19900018209</v>
          </cell>
          <cell r="D239" t="str">
            <v>WAN ZAIDI B WAN AZIZ</v>
          </cell>
          <cell r="E239">
            <v>56545.91</v>
          </cell>
        </row>
        <row r="240">
          <cell r="B240" t="str">
            <v>00941819</v>
          </cell>
          <cell r="C240">
            <v>10100025409</v>
          </cell>
          <cell r="D240" t="str">
            <v>YEONG WONG PIN</v>
          </cell>
          <cell r="E240">
            <v>95637.59</v>
          </cell>
        </row>
        <row r="241">
          <cell r="B241" t="str">
            <v>9711058</v>
          </cell>
          <cell r="C241">
            <v>19900003409</v>
          </cell>
          <cell r="D241" t="str">
            <v>YEW MEE LEE</v>
          </cell>
          <cell r="E241">
            <v>142877.39000000001</v>
          </cell>
        </row>
        <row r="242">
          <cell r="B242" t="str">
            <v>921586</v>
          </cell>
          <cell r="C242">
            <v>10200012109</v>
          </cell>
          <cell r="D242" t="str">
            <v>ZAFRI BIN AB HALIM</v>
          </cell>
          <cell r="E242">
            <v>71504.600000000006</v>
          </cell>
        </row>
        <row r="243">
          <cell r="B243" t="str">
            <v>742142</v>
          </cell>
          <cell r="C243">
            <v>19400028609</v>
          </cell>
          <cell r="D243" t="str">
            <v>ZAHARAH BT AHMAD</v>
          </cell>
          <cell r="E243">
            <v>7814.15</v>
          </cell>
        </row>
        <row r="244">
          <cell r="B244" t="str">
            <v>00821826</v>
          </cell>
          <cell r="C244">
            <v>10000040409</v>
          </cell>
          <cell r="D244" t="str">
            <v>ZAHARAH BT ZAINAL ABIDIN</v>
          </cell>
          <cell r="E244">
            <v>80332.14</v>
          </cell>
        </row>
        <row r="245">
          <cell r="B245" t="str">
            <v>732088</v>
          </cell>
          <cell r="C245">
            <v>19700014309</v>
          </cell>
          <cell r="D245" t="str">
            <v>ZAHRA BT GEDEK</v>
          </cell>
          <cell r="E245">
            <v>23676.43</v>
          </cell>
        </row>
        <row r="246">
          <cell r="B246" t="str">
            <v>832291</v>
          </cell>
          <cell r="C246">
            <v>10000032109</v>
          </cell>
          <cell r="D246" t="str">
            <v>ZAIDATUL NAZIYAN BT HASSAN</v>
          </cell>
          <cell r="E246">
            <v>70778.7</v>
          </cell>
        </row>
        <row r="247">
          <cell r="B247" t="str">
            <v>871374</v>
          </cell>
          <cell r="C247">
            <v>19800002709</v>
          </cell>
          <cell r="D247" t="str">
            <v>ZAINIYAH BT AHMAD</v>
          </cell>
          <cell r="E247">
            <v>130041.48</v>
          </cell>
        </row>
        <row r="248">
          <cell r="B248" t="str">
            <v>822249</v>
          </cell>
          <cell r="C248">
            <v>19900007509</v>
          </cell>
          <cell r="D248" t="str">
            <v>ZAINON BT MOHD ALI</v>
          </cell>
          <cell r="E248">
            <v>72440.08</v>
          </cell>
        </row>
        <row r="249">
          <cell r="B249" t="str">
            <v>951840</v>
          </cell>
          <cell r="C249">
            <v>19900017409</v>
          </cell>
          <cell r="D249" t="str">
            <v>ZAIRINA BT MOHAMMAD RADI</v>
          </cell>
          <cell r="E249">
            <v>84331.33</v>
          </cell>
        </row>
        <row r="250">
          <cell r="B250" t="str">
            <v>832270</v>
          </cell>
          <cell r="C250" t="str">
            <v>00936/1984A09</v>
          </cell>
          <cell r="D250" t="str">
            <v>ZAITON BT MOHD BADAR</v>
          </cell>
          <cell r="E250">
            <v>9847.7199999999993</v>
          </cell>
        </row>
        <row r="251">
          <cell r="B251" t="str">
            <v>722078</v>
          </cell>
          <cell r="C251" t="str">
            <v>00839/1984A09</v>
          </cell>
          <cell r="D251" t="str">
            <v>ZALEHA BT HASSAN</v>
          </cell>
          <cell r="E251">
            <v>13706.94</v>
          </cell>
        </row>
        <row r="252">
          <cell r="B252" t="str">
            <v>952779</v>
          </cell>
          <cell r="C252">
            <v>10000047909</v>
          </cell>
          <cell r="D252" t="str">
            <v>ZAMAN B MANSOR</v>
          </cell>
          <cell r="E252">
            <v>2105.19</v>
          </cell>
        </row>
        <row r="253">
          <cell r="B253" t="str">
            <v>732114</v>
          </cell>
          <cell r="C253">
            <v>19500016009</v>
          </cell>
          <cell r="D253" t="str">
            <v>ZAMRI TAHIR</v>
          </cell>
          <cell r="E253">
            <v>41404.400000000001</v>
          </cell>
        </row>
        <row r="254">
          <cell r="B254" t="str">
            <v>952836</v>
          </cell>
          <cell r="C254">
            <v>19900034909</v>
          </cell>
          <cell r="D254" t="str">
            <v>ZARINA BT AHMAD</v>
          </cell>
          <cell r="E254">
            <v>12631.11</v>
          </cell>
        </row>
        <row r="255">
          <cell r="B255" t="str">
            <v>9611013</v>
          </cell>
          <cell r="C255">
            <v>10000043809</v>
          </cell>
          <cell r="D255" t="str">
            <v>ZEF ZALMAN B MOHD ZAMRI</v>
          </cell>
          <cell r="E255">
            <v>124402.77</v>
          </cell>
        </row>
        <row r="256">
          <cell r="B256" t="str">
            <v>9711118</v>
          </cell>
          <cell r="C256">
            <v>19800021709</v>
          </cell>
          <cell r="D256" t="str">
            <v>ZETTY BT ZABIR</v>
          </cell>
          <cell r="E256">
            <v>82833.17</v>
          </cell>
        </row>
        <row r="257">
          <cell r="B257" t="str">
            <v>712029</v>
          </cell>
          <cell r="C257" t="str">
            <v>01251/1987A09</v>
          </cell>
          <cell r="D257" t="str">
            <v>ZUBAIDAH BT HJ HASAN</v>
          </cell>
          <cell r="E257">
            <v>11370.58</v>
          </cell>
        </row>
        <row r="258">
          <cell r="B258" t="str">
            <v>852354</v>
          </cell>
          <cell r="C258">
            <v>10000017209</v>
          </cell>
          <cell r="D258" t="str">
            <v>ZULFIKRI MAHMOOD</v>
          </cell>
          <cell r="E258">
            <v>84912.72</v>
          </cell>
        </row>
        <row r="259">
          <cell r="B259" t="str">
            <v>902409</v>
          </cell>
          <cell r="C259">
            <v>19900023209</v>
          </cell>
          <cell r="D259" t="str">
            <v>ZULKAFLY B SABERI</v>
          </cell>
          <cell r="E259">
            <v>54899.13</v>
          </cell>
        </row>
        <row r="260">
          <cell r="B260" t="str">
            <v>852351</v>
          </cell>
          <cell r="C260">
            <v>19900022409</v>
          </cell>
          <cell r="D260" t="str">
            <v>ZULKIFLI BIN MD YAHYA</v>
          </cell>
          <cell r="E260">
            <v>89060.19</v>
          </cell>
        </row>
        <row r="261">
          <cell r="B261" t="str">
            <v>862362</v>
          </cell>
          <cell r="C261">
            <v>19600009409</v>
          </cell>
          <cell r="D261" t="str">
            <v>ZULKIPLI BIN BAHARI</v>
          </cell>
          <cell r="E261">
            <v>21429.45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emtra"/>
      <sheetName val="Du_lieu"/>
      <sheetName val="Ngay"/>
      <sheetName val="Nam"/>
      <sheetName val="Nguon huyen"/>
      <sheetName val="BC TUAN"/>
      <sheetName val="XL4Poppy"/>
      <sheetName val="112"/>
      <sheetName val="133"/>
      <sheetName val="641"/>
      <sheetName val="141"/>
      <sheetName val="331"/>
      <sheetName val="642"/>
      <sheetName val="334"/>
      <sheetName val="153"/>
      <sheetName val="111"/>
      <sheetName val="dg-VTu"/>
      <sheetName val="Dinh nghia"/>
      <sheetName val="Don gia III"/>
      <sheetName val="Don gia CT"/>
      <sheetName val="DM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s--&gt;"/>
      <sheetName val="E. "/>
      <sheetName val="F (i)(ii)(iii)"/>
      <sheetName val="F (iv)(v)1,2,3"/>
      <sheetName val="Profit and loss"/>
      <sheetName val="Balance Sheet"/>
      <sheetName val="P&amp;L"/>
      <sheetName val="KPIs"/>
      <sheetName val="Asset Quality"/>
      <sheetName val="for submission April '09--&gt;"/>
      <sheetName val="BSC"/>
      <sheetName val="BS (Summ) (2)"/>
      <sheetName val="BS (Detailed) (2)"/>
      <sheetName val="RWA (2)"/>
      <sheetName val="budget challenge -P&amp;L"/>
      <sheetName val="P&amp;L (Divisional) (2)"/>
      <sheetName val="P&amp;L (Bank) (2)"/>
      <sheetName val="FORECAST '09"/>
      <sheetName val="base case--&gt;"/>
      <sheetName val="P&amp;L (Divisional)"/>
      <sheetName val="P&amp;L (Bank)"/>
      <sheetName val="BS (Summ)"/>
      <sheetName val="BS (Detailed)"/>
      <sheetName val="RWA"/>
      <sheetName val="Revenue Split"/>
      <sheetName val="Opex by Divs"/>
      <sheetName val="workings--&gt;"/>
      <sheetName val="Checking"/>
      <sheetName val="Costs Allocation"/>
      <sheetName val="Support Divs - Expenses"/>
      <sheetName val="Costs Forecast (FY '09)"/>
      <sheetName val="Forecast Costs workings"/>
      <sheetName val="Exp &amp; Prov"/>
      <sheetName val="data from div--&gt;"/>
      <sheetName val="IBD"/>
      <sheetName val="SA"/>
      <sheetName val="DM"/>
      <sheetName val="IBMkt"/>
      <sheetName val="IBMkt(2)"/>
      <sheetName val="Eq. summary"/>
      <sheetName val="Eq. 1"/>
      <sheetName val="Eq. 2"/>
      <sheetName val="FY '09 Exp"/>
      <sheetName val="IT new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HEET"/>
      <sheetName val="PNL"/>
      <sheetName val="EXP"/>
      <sheetName val="NOTES-PNL"/>
      <sheetName val="NOTES-EXPS"/>
      <sheetName val="FEEINCOME"/>
      <sheetName val="P&amp;LbyDept"/>
      <sheetName val="3m Rollings"/>
      <sheetName val="CF-P&amp;LbyTeam"/>
      <sheetName val="DCM-P&amp;LbyTeam"/>
      <sheetName val="EXPbyDEPT1"/>
      <sheetName val="EXPby DEPT2"/>
      <sheetName val="ExpbyTeam"/>
      <sheetName val="CF-FCAST"/>
      <sheetName val="CBD-FCAST"/>
      <sheetName val="DCM-FCAST"/>
      <sheetName val="#REF"/>
      <sheetName val="Interim --&gt; Top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c tiep"/>
      <sheetName val="Tong hop"/>
      <sheetName val="phu tro"/>
      <sheetName val="THANH PHAM"/>
      <sheetName val="gian tiep"/>
      <sheetName val="CHI TIET"/>
      <sheetName val="XL4Poppy"/>
      <sheetName val="bang tien l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HRD2"/>
      <sheetName val="HRD3"/>
      <sheetName val="HRD4"/>
      <sheetName val="Appendix i"/>
      <sheetName val="P&amp;L (Divisional)"/>
    </sheetNames>
    <sheetDataSet>
      <sheetData sheetId="0"/>
      <sheetData sheetId="1"/>
      <sheetData sheetId="2">
        <row r="9">
          <cell r="B9" t="str">
            <v>Executive Vice President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TTP Project Data"/>
      <sheetName val="Pivot Projects"/>
      <sheetName val="FY1011 ITT Projects"/>
      <sheetName val="Mapping Pivot"/>
      <sheetName val="Project Mapping"/>
      <sheetName val="Sheet2"/>
      <sheetName val="Sheet3"/>
      <sheetName val="Pre ITTP Current Projects"/>
      <sheetName val="Mapping to Accenture"/>
      <sheetName val="Accenture Original"/>
      <sheetName val="FTE Requirements"/>
      <sheetName val="ITTP FTE Costs"/>
      <sheetName val="Internal Capacity Requirements "/>
      <sheetName val="Demand Summary"/>
      <sheetName val="Benefits"/>
      <sheetName val="CFS Total Benefits"/>
      <sheetName val="CFS Summary Sheet"/>
      <sheetName val="CFS Summary Pivot"/>
      <sheetName val="CFE Benefit Pivot 2"/>
      <sheetName val="PJKs"/>
      <sheetName val="PJK Cost Data"/>
      <sheetName val="PJK Projects"/>
      <sheetName val="Hardware Software"/>
      <sheetName val="FY1011 ITTP Projects"/>
      <sheetName val="K2"/>
    </sheetNames>
    <sheetDataSet>
      <sheetData sheetId="0" refreshError="1">
        <row r="7">
          <cell r="D7">
            <v>6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format"/>
      <sheetName val="old format comb"/>
      <sheetName val="det new format"/>
      <sheetName val="NOTES"/>
      <sheetName val="summ new format"/>
      <sheetName val="BOARD"/>
      <sheetName val="PL01"/>
      <sheetName val="Ipoh"/>
      <sheetName val="HR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HRD2"/>
      <sheetName val="HRD3"/>
      <sheetName val="HRD4"/>
      <sheetName val="Appendix i"/>
      <sheetName val="det new format"/>
    </sheetNames>
    <sheetDataSet>
      <sheetData sheetId="0"/>
      <sheetData sheetId="1"/>
      <sheetData sheetId="2">
        <row r="9">
          <cell r="B9" t="str">
            <v>Executive Vice President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21(a)"/>
      <sheetName val="0000"/>
      <sheetName val="BPR"/>
      <sheetName val="F-1"/>
      <sheetName val="F-2"/>
      <sheetName val="F-3"/>
      <sheetName val="Materiality"/>
      <sheetName val="F-4"/>
      <sheetName val="F-5"/>
      <sheetName val="F-6"/>
      <sheetName val="F-7"/>
      <sheetName val="F7wkg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"/>
      <sheetName val="C-1"/>
      <sheetName val="L"/>
      <sheetName val="M"/>
      <sheetName val="N"/>
      <sheetName val="U"/>
      <sheetName val="U-100"/>
      <sheetName val="FF"/>
      <sheetName val="FF-1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0"/>
      <sheetName val="Sheet1"/>
      <sheetName val="13"/>
      <sheetName val="14"/>
      <sheetName val="20"/>
      <sheetName val="30"/>
      <sheetName val="NN-12"/>
      <sheetName val="PP-30"/>
      <sheetName val="PP-31"/>
      <sheetName val="PP-40"/>
      <sheetName val="Sheet2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B-4"/>
      <sheetName val="FF-2"/>
      <sheetName val="Sheet3"/>
      <sheetName val="HR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I vs Benefits"/>
      <sheetName val="Benefit Realisation"/>
      <sheetName val="P&amp;L - Biz &amp; Maturity"/>
      <sheetName val="P&amp;L - Biz &amp; User"/>
      <sheetName val="P&amp;L - Releases"/>
      <sheetName val="P&amp;L - Years"/>
      <sheetName val="Payback IRR - Biz &amp; Type"/>
      <sheetName val="Booz"/>
      <sheetName val="Booz - Revenue"/>
      <sheetName val="Revenue - Country"/>
      <sheetName val="Revenue - LOB"/>
      <sheetName val="Depreciation"/>
      <sheetName val="COI"/>
      <sheetName val="Assumption"/>
      <sheetName val="Group P&amp;L"/>
      <sheetName val="ITTP Program"/>
      <sheetName val="R1"/>
      <sheetName val="R1 (ESB)"/>
      <sheetName val="R1 (wo ESB)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Q4" t="str">
            <v>ITTP Program</v>
          </cell>
        </row>
        <row r="5">
          <cell r="M5" t="str">
            <v>6. Core Banking</v>
          </cell>
          <cell r="Q5" t="str">
            <v>R6. Core Banking</v>
          </cell>
        </row>
        <row r="6">
          <cell r="M6" t="str">
            <v>7. Infrastructure</v>
          </cell>
          <cell r="Q6" t="str">
            <v>R7. Infrastructure</v>
          </cell>
        </row>
        <row r="7">
          <cell r="M7" t="str">
            <v>13. Document Management</v>
          </cell>
          <cell r="Q7" t="str">
            <v>R13. Document Management</v>
          </cell>
        </row>
        <row r="8">
          <cell r="M8" t="str">
            <v>2. CRM</v>
          </cell>
          <cell r="Q8" t="str">
            <v>R2. Retail CRM</v>
          </cell>
        </row>
        <row r="9">
          <cell r="M9" t="str">
            <v>3. Originations</v>
          </cell>
          <cell r="Q9" t="str">
            <v>R3. Originations</v>
          </cell>
        </row>
        <row r="10">
          <cell r="M10" t="str">
            <v>4. Extended MSS</v>
          </cell>
          <cell r="Q10" t="str">
            <v>R4. MSS</v>
          </cell>
        </row>
        <row r="11">
          <cell r="M11" t="str">
            <v>16. Wholesale CRM</v>
          </cell>
          <cell r="Q11" t="str">
            <v>R16. Wholesale CRM</v>
          </cell>
        </row>
        <row r="12">
          <cell r="M12" t="str">
            <v>5. Payment</v>
          </cell>
          <cell r="Q12" t="str">
            <v>R5. Mobile Payments</v>
          </cell>
        </row>
        <row r="13">
          <cell r="M13" t="str">
            <v>9. Investment Banking</v>
          </cell>
          <cell r="Q13" t="str">
            <v>R9. Investment Banking/Kim Eng</v>
          </cell>
        </row>
        <row r="14">
          <cell r="M14" t="str">
            <v>10. Wealth Management</v>
          </cell>
          <cell r="Q14" t="str">
            <v>R10. Wealth Management</v>
          </cell>
        </row>
        <row r="15">
          <cell r="M15" t="str">
            <v>11. Treasury</v>
          </cell>
          <cell r="Q15" t="str">
            <v>R11. Treasury &amp; Risk</v>
          </cell>
        </row>
        <row r="16">
          <cell r="M16" t="str">
            <v>12. Credit Card</v>
          </cell>
          <cell r="Q16" t="str">
            <v>R12. Regional Credit Cards</v>
          </cell>
        </row>
        <row r="17">
          <cell r="M17" t="str">
            <v>14. Cash Management</v>
          </cell>
          <cell r="Q17" t="str">
            <v>R14. Cash Management</v>
          </cell>
        </row>
        <row r="18">
          <cell r="M18" t="str">
            <v>15. Trade Finance</v>
          </cell>
          <cell r="Q18" t="str">
            <v>R15. Trade Finance</v>
          </cell>
        </row>
        <row r="19">
          <cell r="M19" t="str">
            <v>1. BFE</v>
          </cell>
          <cell r="Q19" t="str">
            <v xml:space="preserve">R1. Branch Front End (incl. ESB) </v>
          </cell>
        </row>
        <row r="20">
          <cell r="M20" t="str">
            <v>8. Info Management</v>
          </cell>
          <cell r="Q20" t="str">
            <v>R8. Info Management</v>
          </cell>
        </row>
        <row r="21">
          <cell r="M21" t="str">
            <v>Central Planning</v>
          </cell>
          <cell r="Q21" t="str">
            <v>Central Planning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TT ho"/>
      <sheetName val="Ls_XLB_WorkbookFile"/>
      <sheetName val="Ls_AgXLB_WorkbookFile"/>
      <sheetName val="DSTT"/>
      <sheetName val="BIDV_V"/>
      <sheetName val="Eximbank 1"/>
      <sheetName val="Eximbank 1 (3)"/>
      <sheetName val="Eximbank 1 (2)"/>
      <sheetName val="BIDV-1"/>
      <sheetName val="Eximbank list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C12345</v>
          </cell>
          <cell r="B2" t="str">
            <v>Cong ty 12345</v>
          </cell>
          <cell r="C2" t="str">
            <v>5135315</v>
          </cell>
          <cell r="D2" t="str">
            <v>13468243620-09</v>
          </cell>
          <cell r="E2" t="str">
            <v>Ngan hang ngoai thuong</v>
          </cell>
          <cell r="F2" t="str">
            <v/>
          </cell>
        </row>
        <row r="3">
          <cell r="A3" t="str">
            <v>CA001</v>
          </cell>
          <cell r="B3" t="str">
            <v>COÂNG TY TNHH Ambrij VIEÄT NAM</v>
          </cell>
          <cell r="C3" t="str">
            <v/>
          </cell>
          <cell r="D3" t="str">
            <v>991.003.097.25</v>
          </cell>
          <cell r="E3" t="str">
            <v>NH TNHH MTV STANDARD CHARTERED</v>
          </cell>
          <cell r="F3" t="str">
            <v>(VIEÄT NAM), CN TPHCM</v>
          </cell>
        </row>
        <row r="4">
          <cell r="A4" t="str">
            <v>CA002</v>
          </cell>
          <cell r="B4" t="str">
            <v>COÂNG TY COÅ PHAÀN DÖÔÏC PHAÅM</v>
          </cell>
          <cell r="C4" t="str">
            <v>AGIMEXPHARM</v>
          </cell>
          <cell r="D4" t="str">
            <v>10201.0000.323.033</v>
          </cell>
          <cell r="E4" t="str">
            <v/>
          </cell>
          <cell r="F4" t="str">
            <v>NH TMCP COÂNG THÖÔNG VIEÄT NAM-</v>
          </cell>
        </row>
        <row r="5">
          <cell r="A5" t="str">
            <v>CA004</v>
          </cell>
          <cell r="B5" t="str">
            <v>COÂNG TY TNHH KYÕ THUAÄT TIN HOÏC</v>
          </cell>
          <cell r="C5" t="str">
            <v>VIEÃN THOÂNG AN PHAÙT</v>
          </cell>
          <cell r="D5" t="str">
            <v>06.000.778.5774</v>
          </cell>
          <cell r="E5" t="str">
            <v>NH SAØI GOØN THÖÔNG TÍN-CNHÖNG ÑAÏO</v>
          </cell>
          <cell r="F5" t="str">
            <v/>
          </cell>
        </row>
        <row r="6">
          <cell r="A6" t="str">
            <v>CA005</v>
          </cell>
          <cell r="B6" t="str">
            <v>COÂNG TY TNHH DÒCH VUÏ BAÛO VEÄ HOÃ</v>
          </cell>
          <cell r="C6" t="str">
            <v>TRÔÏ AÙ CHAÂU</v>
          </cell>
          <cell r="D6" t="str">
            <v>400.844.59</v>
          </cell>
          <cell r="E6" t="str">
            <v>NH AÙ CHAÂU- CN VUÕNG TAØU</v>
          </cell>
          <cell r="F6" t="str">
            <v/>
          </cell>
        </row>
        <row r="7">
          <cell r="A7" t="str">
            <v>CA022</v>
          </cell>
          <cell r="B7" t="str">
            <v>NGUYEÃN THÒ HOÀNG AÙNH</v>
          </cell>
          <cell r="C7" t="str">
            <v/>
          </cell>
          <cell r="D7" t="str">
            <v>1600205117561</v>
          </cell>
          <cell r="E7" t="str">
            <v>NN&amp; PTNT SAØI GOØN-CN TRAÀN HÖNG</v>
          </cell>
          <cell r="F7" t="str">
            <v>ÑAÏO</v>
          </cell>
        </row>
        <row r="8">
          <cell r="A8" t="str">
            <v>CA053</v>
          </cell>
          <cell r="B8" t="str">
            <v>COÂNG TY TNHH APPLE TREE</v>
          </cell>
          <cell r="C8" t="str">
            <v/>
          </cell>
          <cell r="D8" t="str">
            <v>001.100.053.4464</v>
          </cell>
          <cell r="E8" t="str">
            <v>VIETCOMBANK TW - 198 TRAÀN QUANG</v>
          </cell>
          <cell r="F8" t="str">
            <v xml:space="preserve"> KHAÛI, HAØ NOÄI</v>
          </cell>
        </row>
        <row r="9">
          <cell r="A9" t="str">
            <v>CA071</v>
          </cell>
          <cell r="B9" t="str">
            <v>CTY TNHH DÒCHVUÏ TÖ VAÁN TAØI CHÍNH</v>
          </cell>
          <cell r="C9" t="str">
            <v>KEÁ TOAÙN VAØ KIEÅM TOAÙN PHÍA NAM</v>
          </cell>
          <cell r="D9" t="str">
            <v>30277489</v>
          </cell>
          <cell r="E9" t="str">
            <v>NH TMCP AÙ CHAÂU - CN SAØI GOØN,HCM</v>
          </cell>
          <cell r="F9" t="str">
            <v/>
          </cell>
        </row>
        <row r="10">
          <cell r="A10" t="str">
            <v>CA080</v>
          </cell>
          <cell r="B10" t="str">
            <v>CTY COÅ PHAÀN ATP TRUYEÀN THOÂNG</v>
          </cell>
          <cell r="C10" t="str">
            <v/>
          </cell>
          <cell r="D10" t="str">
            <v>002.100.122.8113</v>
          </cell>
          <cell r="E10" t="str">
            <v>NGAÂN HAØNG NGOAÏI THÖÔNG HAØ NOÄI</v>
          </cell>
          <cell r="F10" t="str">
            <v>- CN THAØNH COÂNG, HAØ NOÄI</v>
          </cell>
        </row>
        <row r="11">
          <cell r="A11" t="str">
            <v>CA084</v>
          </cell>
          <cell r="B11" t="str">
            <v>AFE SOLUTIONS LIMITED</v>
          </cell>
          <cell r="C11" t="str">
            <v/>
          </cell>
          <cell r="D11" t="str">
            <v>001-525732-001</v>
          </cell>
          <cell r="E11" t="str">
            <v>The Hongkong and Shanghai Banking</v>
          </cell>
          <cell r="F11" t="str">
            <v>Corporation Limited</v>
          </cell>
        </row>
        <row r="12">
          <cell r="A12" t="str">
            <v>CA095</v>
          </cell>
          <cell r="B12" t="str">
            <v>CTY TNHH THIEÁT KEÁ &amp; TRANG TRÍ</v>
          </cell>
          <cell r="C12" t="str">
            <v xml:space="preserve"> NOÄI THAÁT AÙNH DÖÔNG VIEÄT</v>
          </cell>
          <cell r="D12" t="str">
            <v>018.100.206101-3</v>
          </cell>
          <cell r="E12" t="str">
            <v>VIETCOMBANK HCM</v>
          </cell>
          <cell r="F12" t="str">
            <v/>
          </cell>
        </row>
        <row r="13">
          <cell r="A13" t="str">
            <v>CA118</v>
          </cell>
          <cell r="B13" t="str">
            <v>COÂNG TY TNHH ANH QUANG</v>
          </cell>
          <cell r="C13" t="str">
            <v/>
          </cell>
          <cell r="D13" t="str">
            <v>540301019489</v>
          </cell>
          <cell r="E13" t="str">
            <v>NH SAØI GOØN THÖÔNG TÍN - CN QUAÄN</v>
          </cell>
          <cell r="F13" t="str">
            <v xml:space="preserve"> 8, HCM</v>
          </cell>
        </row>
        <row r="14">
          <cell r="A14" t="str">
            <v>CA128</v>
          </cell>
          <cell r="B14" t="str">
            <v>COÂNG TY TNHH SX- TM&amp; DV AN GIA</v>
          </cell>
          <cell r="C14" t="str">
            <v xml:space="preserve"> THÒNH</v>
          </cell>
          <cell r="D14" t="str">
            <v>0071003996315</v>
          </cell>
          <cell r="E14" t="str">
            <v>VIETCOMBANK - CN HOÀ CHÍ MINH</v>
          </cell>
          <cell r="F14" t="str">
            <v/>
          </cell>
        </row>
        <row r="15">
          <cell r="A15" t="str">
            <v>CA153</v>
          </cell>
          <cell r="B15" t="str">
            <v>NGUYEÃN HOÀNG AÂN</v>
          </cell>
          <cell r="C15" t="str">
            <v/>
          </cell>
          <cell r="D15" t="str">
            <v>200014849926598</v>
          </cell>
          <cell r="E15" t="str">
            <v>EXIMBANK</v>
          </cell>
          <cell r="F15" t="str">
            <v/>
          </cell>
        </row>
        <row r="16">
          <cell r="A16" t="str">
            <v>CA155</v>
          </cell>
          <cell r="B16" t="str">
            <v>COÂNG TY COÅ PHAÀN THOÂNG TIN THÒ</v>
          </cell>
          <cell r="C16" t="str">
            <v>TRÖÔØNG AGRO</v>
          </cell>
          <cell r="D16" t="str">
            <v>0011002872944</v>
          </cell>
          <cell r="E16" t="str">
            <v>NH TMCP NGOAÏI THÖÔNG VIEÄT NAM</v>
          </cell>
          <cell r="F16" t="str">
            <v>- SGD HCM</v>
          </cell>
        </row>
        <row r="17">
          <cell r="A17" t="str">
            <v>CA166</v>
          </cell>
          <cell r="B17" t="str">
            <v>COÂNG TY LUAÄT TNHH AGZILCT</v>
          </cell>
          <cell r="C17" t="str">
            <v/>
          </cell>
          <cell r="D17" t="str">
            <v>10223306773</v>
          </cell>
          <cell r="E17" t="str">
            <v>UNITED OVERSEAS BANK GROUP</v>
          </cell>
          <cell r="F17" t="str">
            <v>Ho Chi Minh City Branch</v>
          </cell>
        </row>
        <row r="18">
          <cell r="A18" t="str">
            <v>CA205</v>
          </cell>
          <cell r="B18" t="str">
            <v>COÂNG TY TNHH SX-TM AÙO MÖA HOÀNG</v>
          </cell>
          <cell r="C18" t="str">
            <v/>
          </cell>
          <cell r="D18" t="str">
            <v>007.1.00.138382.5</v>
          </cell>
          <cell r="E18" t="str">
            <v>VIETCOMBANK- CN BEÁN THAØNH</v>
          </cell>
          <cell r="F18" t="str">
            <v/>
          </cell>
        </row>
        <row r="19">
          <cell r="A19" t="str">
            <v>CA223</v>
          </cell>
          <cell r="B19" t="str">
            <v>COÂNG TY COÅ PHAÀN ÑAÀU TÖ AVALUE</v>
          </cell>
          <cell r="C19" t="str">
            <v/>
          </cell>
          <cell r="D19" t="str">
            <v>125.100.00.271.090</v>
          </cell>
          <cell r="E19" t="str">
            <v>NH ÑAÀU TÖ VAØ PHAÙT TRIEÅN,</v>
          </cell>
          <cell r="F19" t="str">
            <v>CN ÑOÂNG ÑOÂ</v>
          </cell>
        </row>
        <row r="20">
          <cell r="A20" t="str">
            <v>CB001</v>
          </cell>
          <cell r="B20" t="str">
            <v>BAÙO HAÛI PHOØNG</v>
          </cell>
          <cell r="C20" t="str">
            <v/>
          </cell>
          <cell r="D20" t="str">
            <v>3713</v>
          </cell>
          <cell r="E20" t="str">
            <v>KHO BAÏC NHAØ NÖÔÙC NGOÂ QUYEÀN</v>
          </cell>
          <cell r="F20" t="str">
            <v>HAÛI PHOØNG</v>
          </cell>
        </row>
        <row r="21">
          <cell r="A21" t="str">
            <v>CB003</v>
          </cell>
          <cell r="B21" t="str">
            <v>BAÙO COÂNG AN THAØNH PHOÁ ÑAØ NAÜNG</v>
          </cell>
          <cell r="C21" t="str">
            <v/>
          </cell>
          <cell r="D21" t="str">
            <v>2001.311.09.0029</v>
          </cell>
          <cell r="E21" t="str">
            <v>NH NOÂNG NGHIEÄP&amp;PTNT VIEÄT NAM-</v>
          </cell>
          <cell r="F21" t="str">
            <v>CN HAÛI CHAÂU- ÑAØN NAÜNG</v>
          </cell>
        </row>
        <row r="22">
          <cell r="A22" t="str">
            <v>CB004</v>
          </cell>
          <cell r="B22" t="str">
            <v>BAÙO ÑAØ NAÜNG</v>
          </cell>
          <cell r="C22" t="str">
            <v/>
          </cell>
          <cell r="D22" t="str">
            <v>1002.14851.000.415</v>
          </cell>
          <cell r="E22" t="str">
            <v>NH EXIMBANK ÑAØ NAÜNG</v>
          </cell>
          <cell r="F22" t="str">
            <v/>
          </cell>
        </row>
        <row r="23">
          <cell r="A23" t="str">
            <v>CB005</v>
          </cell>
          <cell r="B23" t="str">
            <v>BAÙO BAØ RÒA-VUÕNG TAØU</v>
          </cell>
          <cell r="C23" t="str">
            <v/>
          </cell>
          <cell r="D23" t="str">
            <v>10201.00008.7773.8</v>
          </cell>
          <cell r="E23" t="str">
            <v>NH TMCP COÂNG THÖÔNG BAØ RÒA VUÕNG</v>
          </cell>
          <cell r="F23" t="str">
            <v>TAØU, BAØ RÒA VUÕNG TAØU</v>
          </cell>
        </row>
        <row r="24">
          <cell r="A24" t="str">
            <v>CB006</v>
          </cell>
          <cell r="B24" t="str">
            <v>CHI NHAÙNH THÔØI BAÙO KINH TEÁ</v>
          </cell>
          <cell r="C24" t="str">
            <v>VIEÄT NAM TAÏI TPHCM</v>
          </cell>
          <cell r="D24" t="str">
            <v>044.1003.6755.68</v>
          </cell>
          <cell r="E24" t="str">
            <v>NH NGOAÏI THÖÔNG VN,CN TAÂN BÌNH,</v>
          </cell>
          <cell r="F24" t="str">
            <v>HCM</v>
          </cell>
        </row>
        <row r="25">
          <cell r="A25" t="str">
            <v>CB018</v>
          </cell>
          <cell r="B25" t="str">
            <v>BAÛO MINH BEÁN THAØNH (PHOØNG KT33)</v>
          </cell>
          <cell r="C25" t="str">
            <v/>
          </cell>
          <cell r="D25" t="str">
            <v>6300201007376</v>
          </cell>
          <cell r="E25" t="str">
            <v>CN NH NN&amp; PT NOÂNG THOÂN 9 TP HCM</v>
          </cell>
          <cell r="F25" t="str">
            <v>- PGD SÖ PHAÏM KYÕ THUAÄT</v>
          </cell>
        </row>
        <row r="26">
          <cell r="A26" t="str">
            <v>CB021</v>
          </cell>
          <cell r="B26" t="str">
            <v>CTY TNHH TMDV BEÙ BÌNH</v>
          </cell>
          <cell r="C26" t="str">
            <v/>
          </cell>
          <cell r="D26" t="str">
            <v>9400699</v>
          </cell>
          <cell r="E26" t="str">
            <v>NGAÂN HAØNG AÙ CHAÂU TPHCM</v>
          </cell>
          <cell r="F26" t="str">
            <v/>
          </cell>
        </row>
        <row r="27">
          <cell r="A27" t="str">
            <v>CB031</v>
          </cell>
          <cell r="B27" t="str">
            <v>TT HOÃ TRÔÏ KH VAØ QUAÛN LYÙ CÖÔÙC</v>
          </cell>
          <cell r="C27" t="str">
            <v/>
          </cell>
          <cell r="D27" t="str">
            <v>200014851002319</v>
          </cell>
          <cell r="E27" t="str">
            <v>NH TMCP XUAÁT NHAÄP KHAÅU VIEÄT NAM</v>
          </cell>
          <cell r="F27" t="str">
            <v xml:space="preserve"> SGD 1</v>
          </cell>
        </row>
        <row r="28">
          <cell r="A28" t="str">
            <v>CB040</v>
          </cell>
          <cell r="B28" t="str">
            <v>COÂNG TY COÅ PHAÀN BOÂNG SEN</v>
          </cell>
          <cell r="C28" t="str">
            <v/>
          </cell>
          <cell r="D28" t="str">
            <v>007.100.000649.4</v>
          </cell>
          <cell r="E28" t="str">
            <v>NH VIETCOMBANK TP HOÀ CHÍ MINH</v>
          </cell>
          <cell r="F28" t="str">
            <v/>
          </cell>
        </row>
        <row r="29">
          <cell r="A29" t="str">
            <v>CB048</v>
          </cell>
          <cell r="B29" t="str">
            <v>CTY TNHH B.N.N</v>
          </cell>
          <cell r="C29" t="str">
            <v/>
          </cell>
          <cell r="D29" t="str">
            <v>000294120001</v>
          </cell>
          <cell r="E29" t="str">
            <v>CN NH ÑOÂNG AÙ - PHUÙ NHUAÄN</v>
          </cell>
          <cell r="F29" t="str">
            <v/>
          </cell>
        </row>
        <row r="30">
          <cell r="A30" t="str">
            <v>CB056</v>
          </cell>
          <cell r="B30" t="str">
            <v>BAÛO HIEÅM XAÕ HOÄI QUAÄN 1</v>
          </cell>
          <cell r="C30" t="str">
            <v/>
          </cell>
          <cell r="D30" t="str">
            <v>170031400000401</v>
          </cell>
          <cell r="E30" t="str">
            <v>NGAÂN HAØNG NOÂNG NGHIEÄP TP</v>
          </cell>
          <cell r="F30" t="str">
            <v xml:space="preserve"> -2A PHOÙ ÑÖÙC CHÍNH,HCM</v>
          </cell>
        </row>
        <row r="31">
          <cell r="A31" t="str">
            <v>CB058</v>
          </cell>
          <cell r="B31" t="str">
            <v>BAÙO THANH NIEÂN</v>
          </cell>
          <cell r="C31" t="str">
            <v/>
          </cell>
          <cell r="D31" t="str">
            <v>102010000116341</v>
          </cell>
          <cell r="E31" t="str">
            <v>NH COÂNG THÖÔNG-CN3, HOÀ CHÍ MINH</v>
          </cell>
          <cell r="F31" t="str">
            <v/>
          </cell>
        </row>
        <row r="32">
          <cell r="A32" t="str">
            <v>CB059</v>
          </cell>
          <cell r="B32" t="str">
            <v>COÂNG TY BAÛO MINH BEÁN THAØNH</v>
          </cell>
          <cell r="C32" t="str">
            <v/>
          </cell>
          <cell r="D32" t="str">
            <v>6300201007376</v>
          </cell>
          <cell r="E32" t="str">
            <v>CN NH NN&amp;PT NT 9 TPHCM - PGD SÖ</v>
          </cell>
          <cell r="F32" t="str">
            <v xml:space="preserve"> PHAÏM KYÕ THUAÄT</v>
          </cell>
        </row>
        <row r="33">
          <cell r="A33" t="str">
            <v>CB075</v>
          </cell>
          <cell r="B33" t="str">
            <v>LAØNG DU LÒCH BÌNH QUÔÙI</v>
          </cell>
          <cell r="C33" t="str">
            <v/>
          </cell>
          <cell r="D33" t="str">
            <v>007.100.0721327</v>
          </cell>
          <cell r="E33" t="str">
            <v>VIETCOMBANK - CN TP.HCM</v>
          </cell>
          <cell r="F33" t="str">
            <v/>
          </cell>
        </row>
        <row r="34">
          <cell r="A34" t="str">
            <v>CB081</v>
          </cell>
          <cell r="B34" t="str">
            <v>BAÙO LAO ÑOÄNG</v>
          </cell>
          <cell r="C34" t="str">
            <v/>
          </cell>
          <cell r="D34" t="str">
            <v>102010000011842</v>
          </cell>
          <cell r="E34" t="str">
            <v>CHI NHAÙNH NH NOÂNG THÖÔNG HOAØN</v>
          </cell>
          <cell r="F34" t="str">
            <v xml:space="preserve"> KIEÁM</v>
          </cell>
        </row>
        <row r="35">
          <cell r="A35" t="str">
            <v>CB093</v>
          </cell>
          <cell r="B35" t="str">
            <v>LEÂ ÑÌNH AÙI</v>
          </cell>
          <cell r="C35" t="str">
            <v/>
          </cell>
          <cell r="D35" t="str">
            <v>34276399</v>
          </cell>
          <cell r="E35" t="str">
            <v>NH TMCP AÙ CHAÂU</v>
          </cell>
          <cell r="F35" t="str">
            <v>HCM</v>
          </cell>
        </row>
        <row r="36">
          <cell r="A36" t="str">
            <v>CB099</v>
          </cell>
          <cell r="B36" t="str">
            <v>COÂNG TY COÅ PHAÀN BAÛO HIEÅM BÖU</v>
          </cell>
          <cell r="C36" t="str">
            <v xml:space="preserve"> ÑIEÄN - CN HAÛI PHOØNG</v>
          </cell>
          <cell r="D36" t="str">
            <v>12233229</v>
          </cell>
          <cell r="E36" t="str">
            <v>NH THÖÔNG MAÏI AÙ CHAÂU HAÛI PHOØNG</v>
          </cell>
          <cell r="F36" t="str">
            <v/>
          </cell>
        </row>
        <row r="37">
          <cell r="A37" t="str">
            <v>CB152</v>
          </cell>
          <cell r="B37" t="str">
            <v>TRAÀN ÑÌNH BAÉC</v>
          </cell>
          <cell r="C37" t="str">
            <v/>
          </cell>
          <cell r="D37" t="str">
            <v>100114849225849</v>
          </cell>
          <cell r="E37" t="str">
            <v>EXIMBANK</v>
          </cell>
          <cell r="F37" t="str">
            <v/>
          </cell>
        </row>
        <row r="38">
          <cell r="A38" t="str">
            <v>CB176</v>
          </cell>
          <cell r="B38" t="str">
            <v>COÂNG TY COÅ PHAÀN BAÛO HIEÅM AAA-</v>
          </cell>
          <cell r="C38" t="str">
            <v xml:space="preserve"> CHI NHAÙNH AAA NAM SAØI GOØN</v>
          </cell>
          <cell r="D38" t="str">
            <v>1402.148.510.03218</v>
          </cell>
          <cell r="E38" t="str">
            <v>EXIMBANK - CN QUAÄN 4</v>
          </cell>
          <cell r="F38" t="str">
            <v/>
          </cell>
        </row>
        <row r="39">
          <cell r="A39" t="str">
            <v>CB216</v>
          </cell>
          <cell r="B39" t="str">
            <v>CTY TNHH P.A.C.E</v>
          </cell>
          <cell r="C39" t="str">
            <v/>
          </cell>
          <cell r="D39" t="str">
            <v>574.00.69</v>
          </cell>
          <cell r="E39" t="str">
            <v>NGAN HANG  ACB</v>
          </cell>
          <cell r="F39" t="str">
            <v>442NGUYEÃN THÒ MINH KHAI,Q.3,TP.HCM</v>
          </cell>
        </row>
        <row r="40">
          <cell r="A40" t="str">
            <v>CB223</v>
          </cell>
          <cell r="B40" t="str">
            <v>BAÙO HAØ NOÄI MÔÙI</v>
          </cell>
          <cell r="C40" t="str">
            <v/>
          </cell>
          <cell r="D40" t="str">
            <v>10.20.100.000.26.356</v>
          </cell>
          <cell r="E40" t="str">
            <v>NH COÂNG THÖÔNG VIEÄT NAM-SGD I</v>
          </cell>
          <cell r="F40" t="str">
            <v/>
          </cell>
        </row>
        <row r="41">
          <cell r="A41" t="str">
            <v>CB234</v>
          </cell>
          <cell r="B41" t="str">
            <v>HIEÄP HOÄI BAÁT ÑOÄNG SAÛN TP HCM</v>
          </cell>
          <cell r="C41" t="str">
            <v/>
          </cell>
          <cell r="D41" t="str">
            <v>033.1003.898.657</v>
          </cell>
          <cell r="E41" t="str">
            <v>NH NGOAÏI THÖÔNG VIEÄT NAM-CN BEÁN</v>
          </cell>
          <cell r="F41" t="str">
            <v>THAØNH TPHCM</v>
          </cell>
        </row>
        <row r="42">
          <cell r="A42" t="str">
            <v>CB249</v>
          </cell>
          <cell r="B42" t="str">
            <v>BUØI ÑÌNH THAÉNG</v>
          </cell>
          <cell r="C42" t="str">
            <v/>
          </cell>
          <cell r="D42" t="str">
            <v>102.201.4333.5011</v>
          </cell>
          <cell r="E42" t="str">
            <v>NH TECHCOMBANK- TPHCM</v>
          </cell>
          <cell r="F42" t="str">
            <v/>
          </cell>
        </row>
        <row r="43">
          <cell r="A43" t="str">
            <v>CB252</v>
          </cell>
          <cell r="B43" t="str">
            <v>CÔ QUAN ÑAÏI DIEÄN BAÙO ÑOÁI NGOAÏI</v>
          </cell>
          <cell r="C43" t="str">
            <v>VIET NAM ECONOMIC NEWSTAÏIMIEÀN NAM</v>
          </cell>
          <cell r="D43" t="str">
            <v>007.1.00.007831.7</v>
          </cell>
          <cell r="E43" t="str">
            <v/>
          </cell>
          <cell r="F43" t="str">
            <v>NH NGOAÏI THÖÔNG TP.HCM</v>
          </cell>
        </row>
        <row r="44">
          <cell r="A44" t="str">
            <v>CC002</v>
          </cell>
          <cell r="B44" t="str">
            <v>COÂNGTY TNHH CHÌA KHOÙA COÂNG NGHEÄ</v>
          </cell>
          <cell r="C44" t="str">
            <v/>
          </cell>
          <cell r="D44" t="str">
            <v>2000.1485.1133.900</v>
          </cell>
          <cell r="E44" t="str">
            <v>EXIMANK-SGD1</v>
          </cell>
          <cell r="F44" t="str">
            <v/>
          </cell>
        </row>
        <row r="45">
          <cell r="A45" t="str">
            <v>CC003</v>
          </cell>
          <cell r="B45" t="str">
            <v>BCH COÂNG ÑOAØN CTCP CHÖÙNG KHOAÙN</v>
          </cell>
          <cell r="C45" t="str">
            <v>KIM ENG VIEÄT NAM</v>
          </cell>
          <cell r="D45" t="str">
            <v>20001.485.117.9087</v>
          </cell>
          <cell r="E45" t="str">
            <v>EXIMBANK</v>
          </cell>
          <cell r="F45" t="str">
            <v/>
          </cell>
        </row>
        <row r="46">
          <cell r="A46" t="str">
            <v>CC004</v>
          </cell>
          <cell r="B46" t="str">
            <v>COÂNG TY TNHH COÂNG NGHIEÄP BAO BÌ</v>
          </cell>
          <cell r="C46" t="str">
            <v>CAÙT TÖÔØNG</v>
          </cell>
          <cell r="D46" t="str">
            <v>0098.10.0000118.00.9</v>
          </cell>
          <cell r="E46" t="str">
            <v>NH TMCP PHÖÔNG ÑOÂNG</v>
          </cell>
          <cell r="F46" t="str">
            <v/>
          </cell>
        </row>
        <row r="47">
          <cell r="A47" t="str">
            <v>CC005</v>
          </cell>
          <cell r="B47" t="str">
            <v>COÂNG TY TNHH SX TM DV COÂNG NGHEÄ</v>
          </cell>
          <cell r="C47" t="str">
            <v>XANH</v>
          </cell>
          <cell r="D47" t="str">
            <v>6717.68.09</v>
          </cell>
          <cell r="E47" t="str">
            <v/>
          </cell>
          <cell r="F47" t="str">
            <v>NH ACB CHI NHAÙNH</v>
          </cell>
        </row>
        <row r="48">
          <cell r="A48" t="str">
            <v>CC027</v>
          </cell>
          <cell r="B48" t="str">
            <v>SÔÛ GIAO DÒCH CHÖÙNG KHOAÙN THAØNH</v>
          </cell>
          <cell r="C48" t="str">
            <v xml:space="preserve"> PHOÁ HOÀ CHÍ MINH</v>
          </cell>
          <cell r="D48" t="str">
            <v>210.114.851.001.654</v>
          </cell>
          <cell r="E48" t="str">
            <v>EXIMBANK, CN PHUÙ MYÕ HÖNG, TPHCM</v>
          </cell>
          <cell r="F48" t="str">
            <v/>
          </cell>
        </row>
        <row r="49">
          <cell r="A49" t="str">
            <v>CC032</v>
          </cell>
          <cell r="B49" t="str">
            <v>CTY COÅ PHAÀN COÂNG NGHEÄ MAÙY TÍNH</v>
          </cell>
          <cell r="C49" t="str">
            <v>VAØ KIEÁN TRUÙC HAØ NOÄI</v>
          </cell>
          <cell r="D49" t="str">
            <v>16688659</v>
          </cell>
          <cell r="E49" t="str">
            <v>ACB-CN HAØ NOÄI</v>
          </cell>
          <cell r="F49" t="str">
            <v/>
          </cell>
        </row>
        <row r="50">
          <cell r="A50" t="str">
            <v>CC04</v>
          </cell>
          <cell r="B50" t="str">
            <v>COÂNG TY TNHH COÂNG NGHIEÄP BAO BÌ</v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</row>
        <row r="51">
          <cell r="A51" t="str">
            <v>CC067</v>
          </cell>
          <cell r="B51" t="str">
            <v>TRUNG TAÂM TÖ VAÁN - DÒCH VUÏ -</v>
          </cell>
          <cell r="C51" t="str">
            <v>PHAÙT TRIEÅN KINH TEÁ CHÔÏ LÔÙN</v>
          </cell>
          <cell r="D51" t="str">
            <v>540G02522</v>
          </cell>
          <cell r="E51" t="str">
            <v>NH SAØI GOØN COÂNG THÖÔNG - CN CHÔÏ</v>
          </cell>
          <cell r="F51" t="str">
            <v>LÔÙN, HCM</v>
          </cell>
        </row>
        <row r="52">
          <cell r="A52" t="str">
            <v>CC077</v>
          </cell>
          <cell r="B52" t="str">
            <v>COÂNG TY TNHH COÂNG NGHIEÄP BAO BÌ</v>
          </cell>
          <cell r="C52" t="str">
            <v xml:space="preserve"> CAÙT TÖÔØNG</v>
          </cell>
          <cell r="D52" t="str">
            <v>0098.10.0000.118.00.9</v>
          </cell>
          <cell r="E52" t="str">
            <v>NH TMCP PHÖÔNG ÑOÂNG - HAØM NGHI</v>
          </cell>
          <cell r="F52" t="str">
            <v xml:space="preserve"> HCM</v>
          </cell>
        </row>
        <row r="53">
          <cell r="A53" t="str">
            <v>CC087</v>
          </cell>
          <cell r="B53" t="str">
            <v>TRUNG TAÂM THOÂNG TIN COÂNG NGHIEÄP</v>
          </cell>
          <cell r="C53" t="str">
            <v>VAØ THÖÔNG MAÏI-CN TAÏI TP.HCM</v>
          </cell>
          <cell r="D53" t="str">
            <v>007.100.007.8582</v>
          </cell>
          <cell r="E53" t="str">
            <v>NGAÂN HAØNG NGOAÏI THÖÔNG HCM</v>
          </cell>
          <cell r="F53" t="str">
            <v/>
          </cell>
        </row>
        <row r="54">
          <cell r="A54" t="str">
            <v>CC151</v>
          </cell>
          <cell r="B54" t="str">
            <v>CN TRUNG TAÂM THOÂNG TIN COÂNG</v>
          </cell>
          <cell r="C54" t="str">
            <v>NGHIEÄP VAØ THÖÔNG MAÏI TAÏI TP.HCM</v>
          </cell>
          <cell r="D54" t="str">
            <v>007.100.007.8582</v>
          </cell>
          <cell r="E54" t="str">
            <v>VIETCOMBANK HCM</v>
          </cell>
          <cell r="F54" t="str">
            <v/>
          </cell>
        </row>
        <row r="55">
          <cell r="A55" t="str">
            <v>CC156</v>
          </cell>
          <cell r="B55" t="str">
            <v>COÂNG TY TNHH DÒCH VUÏ BAÛO VEÄ</v>
          </cell>
          <cell r="C55" t="str">
            <v xml:space="preserve"> CHAÙNH NHAÂN</v>
          </cell>
          <cell r="D55" t="str">
            <v>52.171.439</v>
          </cell>
          <cell r="E55" t="str">
            <v>PHOØNG GIAO DÒCH NGUYEÃN BIEÅU -</v>
          </cell>
          <cell r="F55" t="str">
            <v>ACB,HCM</v>
          </cell>
        </row>
        <row r="56">
          <cell r="A56" t="str">
            <v>CC157</v>
          </cell>
          <cell r="B56" t="str">
            <v>CHI NHAÙNH COÂNG TY COÅ PHAÀN DÒCH</v>
          </cell>
          <cell r="C56" t="str">
            <v xml:space="preserve"> VUÏ VIEÃN THOÂNG CMC (TP Haø Noäi)</v>
          </cell>
          <cell r="D56" t="str">
            <v>0421.0037.574.88</v>
          </cell>
          <cell r="E56" t="str">
            <v>VIETCOMBANK-CN PHUÙ THOÏ, HCM</v>
          </cell>
          <cell r="F56" t="str">
            <v/>
          </cell>
        </row>
        <row r="57">
          <cell r="A57" t="str">
            <v>CC193</v>
          </cell>
          <cell r="B57" t="str">
            <v>NGUYEÃN MINH TRIEÁT</v>
          </cell>
          <cell r="C57" t="str">
            <v/>
          </cell>
          <cell r="D57" t="str">
            <v>200024849117247</v>
          </cell>
          <cell r="E57" t="str">
            <v>EXIMBANK - LEÂ THÒ HOÀNG GAÁM,HCM</v>
          </cell>
          <cell r="F57" t="str">
            <v/>
          </cell>
        </row>
        <row r="58">
          <cell r="A58" t="str">
            <v>CC194</v>
          </cell>
          <cell r="B58" t="str">
            <v>LEÂ HUY HOAØNG</v>
          </cell>
          <cell r="C58" t="str">
            <v/>
          </cell>
          <cell r="D58" t="str">
            <v>200024849117124</v>
          </cell>
          <cell r="E58" t="str">
            <v>EXIMBANK - LEÂ THÒ HOÀNG GAÁM,HCM</v>
          </cell>
          <cell r="F58" t="str">
            <v/>
          </cell>
        </row>
        <row r="59">
          <cell r="A59" t="str">
            <v>CC195</v>
          </cell>
          <cell r="B59" t="str">
            <v>HEALTH SOLUTION MEDICAL SERVICES</v>
          </cell>
          <cell r="C59" t="str">
            <v>(VIETNAM) Co.,Ltd</v>
          </cell>
          <cell r="D59" t="str">
            <v>3451020</v>
          </cell>
          <cell r="E59" t="str">
            <v>ANZ Tp.HCM</v>
          </cell>
          <cell r="F59" t="str">
            <v/>
          </cell>
        </row>
        <row r="60">
          <cell r="A60" t="str">
            <v>CC212</v>
          </cell>
          <cell r="B60" t="str">
            <v>HOAØNG THAÙI ÑÒNH</v>
          </cell>
          <cell r="C60" t="str">
            <v/>
          </cell>
          <cell r="D60" t="str">
            <v>997.84.89</v>
          </cell>
          <cell r="E60" t="str">
            <v>NGAÂN HAØNG AÙ CHAÂU-CN KYØ HOØA</v>
          </cell>
          <cell r="F60" t="str">
            <v/>
          </cell>
        </row>
        <row r="61">
          <cell r="A61" t="str">
            <v>CC253</v>
          </cell>
          <cell r="B61" t="str">
            <v>NGOÂ THANH THUÛY</v>
          </cell>
          <cell r="C61" t="str">
            <v/>
          </cell>
          <cell r="D61" t="str">
            <v>2000.248.491.172.33</v>
          </cell>
          <cell r="E61" t="str">
            <v>EXIMBANKS- HOÄI SÔÛ-MG643375</v>
          </cell>
          <cell r="F61" t="str">
            <v/>
          </cell>
        </row>
        <row r="62">
          <cell r="A62" t="str">
            <v>CD001</v>
          </cell>
          <cell r="B62" t="str">
            <v>CN CTY TM ÑAÀU TÖ&amp;PHAÙT TRIEÅN</v>
          </cell>
          <cell r="C62" t="str">
            <v/>
          </cell>
          <cell r="D62" t="str">
            <v>0071000311749</v>
          </cell>
          <cell r="E62" t="str">
            <v>VIETCOMBANK TPHCM</v>
          </cell>
          <cell r="F62" t="str">
            <v/>
          </cell>
        </row>
        <row r="63">
          <cell r="A63" t="str">
            <v>CD002</v>
          </cell>
          <cell r="B63" t="str">
            <v>COÂNG TY TNHH TÖ VAÁN DP</v>
          </cell>
          <cell r="C63" t="str">
            <v/>
          </cell>
          <cell r="D63" t="str">
            <v>200014851030444</v>
          </cell>
          <cell r="E63" t="str">
            <v>EXIMBANK - HOÄI SÔÛ ,HCM</v>
          </cell>
          <cell r="F63" t="str">
            <v/>
          </cell>
        </row>
        <row r="64">
          <cell r="A64" t="str">
            <v>CD003</v>
          </cell>
          <cell r="B64" t="str">
            <v>COÂNG TY TNHH TM VAØ DÒCH VUÏ DU</v>
          </cell>
          <cell r="C64" t="str">
            <v>LÒCH ÑAÊNG TAÂM</v>
          </cell>
          <cell r="D64" t="str">
            <v>1020.10.000.809.308</v>
          </cell>
          <cell r="E64" t="str">
            <v>NH TMCP COÂNG THÖÔNG VIEÄT NAM-</v>
          </cell>
          <cell r="F64" t="str">
            <v>CN HOAØN KIEÁM- HAØ NOÄI</v>
          </cell>
        </row>
        <row r="65">
          <cell r="A65" t="str">
            <v>CD004</v>
          </cell>
          <cell r="B65" t="str">
            <v>ÑIEÄN LÖÏC BIEÂN HOØA</v>
          </cell>
          <cell r="C65" t="str">
            <v/>
          </cell>
          <cell r="D65" t="str">
            <v>102.01.0000.261.272</v>
          </cell>
          <cell r="E65" t="str">
            <v/>
          </cell>
          <cell r="F65" t="str">
            <v>NH COÂNG THÖÔNG ÑOÀNG NAI, ÑOÀNG</v>
          </cell>
        </row>
        <row r="66">
          <cell r="A66" t="str">
            <v>CD006</v>
          </cell>
          <cell r="B66" t="str">
            <v>COÂNG TY COÅ PHAÀN ÑAÀU TÖ THÖÔNG</v>
          </cell>
          <cell r="C66" t="str">
            <v>MAÏI DG</v>
          </cell>
          <cell r="D66" t="str">
            <v>0200.10100.353.01</v>
          </cell>
          <cell r="E66" t="str">
            <v>NH TMCP HAØNG HAÛI-CN HAÛI PHOØNG</v>
          </cell>
          <cell r="F66" t="str">
            <v/>
          </cell>
        </row>
        <row r="67">
          <cell r="A67" t="str">
            <v>CD007</v>
          </cell>
          <cell r="B67" t="str">
            <v>VPÑD DNTN PHAÙT HAØNH BAÙO CHÍ</v>
          </cell>
          <cell r="C67" t="str">
            <v>ÑOÂNG PHÖÔNG-TÆNH ÑOÀNG NAI</v>
          </cell>
          <cell r="D67" t="str">
            <v>559.0211.000.233</v>
          </cell>
          <cell r="E67" t="str">
            <v>NH NN&amp;PTNT-CN KHU CN SOÙNG THAÀN,</v>
          </cell>
          <cell r="F67" t="str">
            <v>DÓ AN, BÌNH DÖÔNG</v>
          </cell>
        </row>
        <row r="68">
          <cell r="A68" t="str">
            <v>CD008</v>
          </cell>
          <cell r="B68" t="str">
            <v>CÔ SÔÛ ÑAÏT THAØNH</v>
          </cell>
          <cell r="C68" t="str">
            <v/>
          </cell>
          <cell r="D68" t="str">
            <v>298.33.209</v>
          </cell>
          <cell r="E68" t="str">
            <v>NH AÙ CHAÂU- CN PHUÙ LAÂM</v>
          </cell>
          <cell r="F68" t="str">
            <v/>
          </cell>
        </row>
        <row r="69">
          <cell r="A69" t="str">
            <v>CD009</v>
          </cell>
          <cell r="B69" t="str">
            <v>COÂNG TY TNHH KEÁT NOÁI DOANH NHAÂN</v>
          </cell>
          <cell r="C69" t="str">
            <v/>
          </cell>
          <cell r="D69" t="str">
            <v>007.1000.595.326</v>
          </cell>
          <cell r="E69" t="str">
            <v>NH VIETCOMBANK-CN TPHCM</v>
          </cell>
          <cell r="F69" t="str">
            <v/>
          </cell>
        </row>
        <row r="70">
          <cell r="A70" t="str">
            <v>CD010</v>
          </cell>
          <cell r="B70" t="str">
            <v>COÂNG TY TNHH ÑOAØN NGOÂ</v>
          </cell>
          <cell r="C70" t="str">
            <v/>
          </cell>
          <cell r="D70" t="str">
            <v>100.65.790</v>
          </cell>
          <cell r="E70" t="str">
            <v>NGAÂN HAØNG GP-ÑAØ NAÜNG</v>
          </cell>
          <cell r="F70" t="str">
            <v/>
          </cell>
        </row>
        <row r="71">
          <cell r="A71" t="str">
            <v>CD011</v>
          </cell>
          <cell r="B71" t="str">
            <v>COÂNG TY ÑIEÄN THOAÏI ÑAØ NAÜNG</v>
          </cell>
          <cell r="C71" t="str">
            <v/>
          </cell>
          <cell r="D71" t="str">
            <v>060.01.01.000.1005</v>
          </cell>
          <cell r="E71" t="str">
            <v>CN NGAÂN HAØNG TMCP HAØNG HAÛI</v>
          </cell>
          <cell r="F71" t="str">
            <v>ÑAØ NAÜNG, ÑAØ NAÜNG</v>
          </cell>
        </row>
        <row r="72">
          <cell r="A72" t="str">
            <v>CD018</v>
          </cell>
          <cell r="B72" t="str">
            <v>COÂNG TY COÅ PHAÀN Y PHUÏC DOANH</v>
          </cell>
          <cell r="C72" t="str">
            <v xml:space="preserve"> NHAÂN</v>
          </cell>
          <cell r="D72" t="str">
            <v>10620191238016</v>
          </cell>
          <cell r="E72" t="str">
            <v>NH TECHCOMBANK HCM</v>
          </cell>
          <cell r="F72" t="str">
            <v/>
          </cell>
        </row>
        <row r="73">
          <cell r="A73" t="str">
            <v>CD036</v>
          </cell>
          <cell r="B73" t="str">
            <v>ÑIEÄN LÖÏC SAØI GOØN</v>
          </cell>
          <cell r="C73" t="str">
            <v/>
          </cell>
          <cell r="D73" t="str">
            <v>42111000S000698</v>
          </cell>
          <cell r="E73" t="str">
            <v>NH TM CP AN BÌNH, HCM</v>
          </cell>
          <cell r="F73" t="str">
            <v/>
          </cell>
        </row>
        <row r="74">
          <cell r="A74" t="str">
            <v>CD037</v>
          </cell>
          <cell r="B74" t="str">
            <v>HOÄI DOANH NHAÂN TREÛ TP.HCM</v>
          </cell>
          <cell r="C74" t="str">
            <v/>
          </cell>
          <cell r="D74" t="str">
            <v>000165090001</v>
          </cell>
          <cell r="E74" t="str">
            <v>NH TMCP ÑOÂNG AÙ-130 PHAN ÑAÊNG LÖU</v>
          </cell>
          <cell r="F74" t="str">
            <v xml:space="preserve"> Q.PHUÙ NHUAÄN</v>
          </cell>
        </row>
        <row r="75">
          <cell r="A75" t="str">
            <v>CD045</v>
          </cell>
          <cell r="B75" t="str">
            <v>COÂNG TY COÅ PHAÀN ÑAÏI LIEÂN</v>
          </cell>
          <cell r="C75" t="str">
            <v/>
          </cell>
          <cell r="D75" t="str">
            <v>140014851003572</v>
          </cell>
          <cell r="E75" t="str">
            <v>EXIMBANK- CN 78 TRAÀN QUANG KHAÛI,</v>
          </cell>
          <cell r="F75" t="str">
            <v xml:space="preserve"> QUAÄN 1, TP.HCM</v>
          </cell>
        </row>
        <row r="76">
          <cell r="A76" t="str">
            <v>CD049</v>
          </cell>
          <cell r="B76" t="str">
            <v>COÂNG TY COÅ PHAÀN ÑÒA OÁC ÑAÏI AÙ</v>
          </cell>
          <cell r="C76" t="str">
            <v/>
          </cell>
          <cell r="D76" t="str">
            <v>11.05946</v>
          </cell>
          <cell r="E76" t="str">
            <v>NH TMCP ÑAÏI AÙ - SGD TP.HCM</v>
          </cell>
          <cell r="F76" t="str">
            <v/>
          </cell>
        </row>
        <row r="77">
          <cell r="A77" t="str">
            <v>CD050</v>
          </cell>
          <cell r="B77" t="str">
            <v>BAÙO ÑAÀU TÖ</v>
          </cell>
          <cell r="C77" t="str">
            <v/>
          </cell>
          <cell r="D77" t="str">
            <v>0021000001343</v>
          </cell>
          <cell r="E77" t="str">
            <v>VIETCOMBANK - CN HAØ NOÄI, TP HAØ</v>
          </cell>
          <cell r="F77" t="str">
            <v>NOÄI</v>
          </cell>
        </row>
        <row r="78">
          <cell r="A78" t="str">
            <v>CD098</v>
          </cell>
          <cell r="B78" t="str">
            <v>CN COÂNG TY CP CHUYEÅN PHAÙT NHANH</v>
          </cell>
          <cell r="C78" t="str">
            <v xml:space="preserve"> HAØNG KHOÂNG ÑOÂNG NAM AÙ</v>
          </cell>
          <cell r="D78" t="str">
            <v>10620063795018</v>
          </cell>
          <cell r="E78" t="str">
            <v>TECHCOMBANK TAÂN BÌNH, HCM</v>
          </cell>
          <cell r="F78" t="str">
            <v/>
          </cell>
        </row>
        <row r="79">
          <cell r="A79" t="str">
            <v>CD119</v>
          </cell>
          <cell r="B79" t="str">
            <v>COÂNG TY COÅ PHAÀN TRUYEÀN THOÂNG</v>
          </cell>
          <cell r="C79" t="str">
            <v>ÑAÏI DÖÔNG</v>
          </cell>
          <cell r="D79" t="str">
            <v>080.00.486970.1.00001</v>
          </cell>
          <cell r="E79" t="str">
            <v>NH TMCP ÑAÏI DÖÔNG - CN HAØ NOÄI,</v>
          </cell>
          <cell r="F79" t="str">
            <v>HN</v>
          </cell>
        </row>
        <row r="80">
          <cell r="A80" t="str">
            <v>CD132</v>
          </cell>
          <cell r="B80" t="str">
            <v>NGUYEÃN ANH DUÕNG</v>
          </cell>
          <cell r="C80" t="str">
            <v/>
          </cell>
          <cell r="D80" t="str">
            <v>100114849213229</v>
          </cell>
          <cell r="E80" t="str">
            <v>EXIMBANK-HA NOI</v>
          </cell>
          <cell r="F80" t="str">
            <v/>
          </cell>
        </row>
        <row r="81">
          <cell r="A81" t="str">
            <v>CD133</v>
          </cell>
          <cell r="B81" t="str">
            <v>COÂNG TY COÅ PHAÀN TÖ VAÁN VAØ</v>
          </cell>
          <cell r="C81" t="str">
            <v>PHAÙT TRIEÅN COÂNG NGHEÄ ÑOÀNG BOÄ</v>
          </cell>
          <cell r="D81" t="str">
            <v>001.1.00131994.4</v>
          </cell>
          <cell r="E81" t="str">
            <v>VIETCOMBANK-198 TRAÀN QUAN KHAÛI</v>
          </cell>
          <cell r="F81" t="str">
            <v xml:space="preserve"> HAØ NOÄI</v>
          </cell>
        </row>
        <row r="82">
          <cell r="A82" t="str">
            <v>CD138</v>
          </cell>
          <cell r="B82" t="str">
            <v>COÂNG TY TNHH TM-SX ÑÖÙC QUANG</v>
          </cell>
          <cell r="C82" t="str">
            <v/>
          </cell>
          <cell r="D82" t="str">
            <v>2663709</v>
          </cell>
          <cell r="E82" t="str">
            <v>ACB -SGD HO CHI MINH</v>
          </cell>
          <cell r="F82" t="str">
            <v/>
          </cell>
        </row>
        <row r="83">
          <cell r="A83" t="str">
            <v>CD158</v>
          </cell>
          <cell r="B83" t="str">
            <v>ÑIEÄN LÖÏC CHÔÏ LÔÙN</v>
          </cell>
          <cell r="C83" t="str">
            <v/>
          </cell>
          <cell r="D83" t="str">
            <v>0241000700-007</v>
          </cell>
          <cell r="E83" t="str">
            <v>TM CP AN BÌNH, HCM</v>
          </cell>
          <cell r="F83" t="str">
            <v/>
          </cell>
        </row>
        <row r="84">
          <cell r="A84" t="str">
            <v>CD163</v>
          </cell>
          <cell r="B84" t="str">
            <v>COÂNG TY ÑIEÄN THOAÏI ÑOÂNG THAØNH</v>
          </cell>
          <cell r="C84" t="str">
            <v xml:space="preserve"> PHOÁ</v>
          </cell>
          <cell r="D84" t="str">
            <v>200014851006127</v>
          </cell>
          <cell r="E84" t="str">
            <v>EXIMBANK - SGD1</v>
          </cell>
          <cell r="F84" t="str">
            <v/>
          </cell>
        </row>
        <row r="85">
          <cell r="A85" t="str">
            <v>CD173</v>
          </cell>
          <cell r="B85" t="str">
            <v>COÂNG TY COÅ PHAÀN THÖÔNG MAÏI DU</v>
          </cell>
          <cell r="C85" t="str">
            <v xml:space="preserve"> LÒCH SAØI GOØN</v>
          </cell>
          <cell r="D85" t="str">
            <v>0071005317229</v>
          </cell>
          <cell r="E85" t="str">
            <v>VIETCOMBANK - CN QUAÄN 3, TP HCM</v>
          </cell>
          <cell r="F85" t="str">
            <v/>
          </cell>
        </row>
        <row r="86">
          <cell r="A86" t="str">
            <v>CD210</v>
          </cell>
          <cell r="B86" t="str">
            <v>CTY TNHH KIEÅM TOAÙN TV ÑAÁT VIEÄT</v>
          </cell>
          <cell r="C86" t="str">
            <v/>
          </cell>
          <cell r="D86" t="str">
            <v>29.00.75.39</v>
          </cell>
          <cell r="E86" t="str">
            <v>NH TMCP AÙ CHAÂU -CN SAØI GOØN</v>
          </cell>
          <cell r="F86" t="str">
            <v/>
          </cell>
        </row>
        <row r="87">
          <cell r="A87" t="str">
            <v>CD213</v>
          </cell>
          <cell r="B87" t="str">
            <v>CN CTY TNHH KMS DN PHAN KHANG BH</v>
          </cell>
          <cell r="C87" t="str">
            <v/>
          </cell>
          <cell r="D87" t="str">
            <v>720.11.00.22.5.008</v>
          </cell>
          <cell r="E87" t="str">
            <v>NH TMCP QUAÂN ÑOÄI -CN ÑOÀNG NAI</v>
          </cell>
          <cell r="F87" t="str">
            <v/>
          </cell>
        </row>
        <row r="88">
          <cell r="A88" t="str">
            <v>CD217</v>
          </cell>
          <cell r="B88" t="str">
            <v>DC LAWYERS</v>
          </cell>
          <cell r="C88" t="str">
            <v/>
          </cell>
          <cell r="D88" t="str">
            <v>001.422138.061</v>
          </cell>
          <cell r="E88" t="str">
            <v>HSBC BANK (VIETNAM) Ltd.</v>
          </cell>
          <cell r="F88" t="str">
            <v/>
          </cell>
        </row>
        <row r="89">
          <cell r="A89" t="str">
            <v>CD224</v>
          </cell>
          <cell r="B89" t="str">
            <v>COÂNG TY TNHH ÑAÏI ÑÖÙC VIEÄT</v>
          </cell>
          <cell r="C89" t="str">
            <v/>
          </cell>
          <cell r="D89" t="str">
            <v>060.00599.1131</v>
          </cell>
          <cell r="E89" t="str">
            <v>NH SAØI GOØN THÖÔNG TÍN SACOMBANK</v>
          </cell>
          <cell r="F89" t="str">
            <v>CN GOØ VAÁP- TP.HCM</v>
          </cell>
        </row>
        <row r="90">
          <cell r="A90" t="str">
            <v>CD229</v>
          </cell>
          <cell r="B90" t="str">
            <v>COÂNG TY CP CÔ ÑIEÄN LAÏNH ÑAÏI NAM</v>
          </cell>
          <cell r="C90" t="str">
            <v/>
          </cell>
          <cell r="D90" t="str">
            <v>0161.0909.09007</v>
          </cell>
          <cell r="E90" t="str">
            <v>BAOVIETBANK-CN QUAÄN 5</v>
          </cell>
          <cell r="F90" t="str">
            <v/>
          </cell>
        </row>
        <row r="91">
          <cell r="A91" t="str">
            <v>CD242</v>
          </cell>
          <cell r="B91" t="str">
            <v>CTY TNHH PTRIEÅN DL &amp; TM ÑAÏI DÖÔNG</v>
          </cell>
          <cell r="C91" t="str">
            <v/>
          </cell>
          <cell r="D91" t="str">
            <v>0011.00.20.55.890</v>
          </cell>
          <cell r="E91" t="str">
            <v>SÔÛ GIAO DÒCH VIETCOMBANK,198 TRAÀN</v>
          </cell>
          <cell r="F91" t="str">
            <v>QUANG KHAÛI</v>
          </cell>
        </row>
        <row r="92">
          <cell r="A92" t="str">
            <v>CD243</v>
          </cell>
          <cell r="B92" t="str">
            <v>COÂNG TY ÑIEÄN LÖÏC TP.HOÀ CHÍ MINH</v>
          </cell>
          <cell r="C92" t="str">
            <v/>
          </cell>
          <cell r="D92" t="str">
            <v>2100.1485.1002.737</v>
          </cell>
          <cell r="E92" t="str">
            <v>EXIMBANK-BÌNH PHUÙ,HCM</v>
          </cell>
          <cell r="F92" t="str">
            <v/>
          </cell>
        </row>
        <row r="93">
          <cell r="A93" t="str">
            <v>CE025</v>
          </cell>
          <cell r="B93" t="str">
            <v>EXCEL FORCE MSC BHD</v>
          </cell>
          <cell r="C93" t="str">
            <v/>
          </cell>
          <cell r="D93" t="str">
            <v>004-002-00448</v>
          </cell>
          <cell r="E93" t="str">
            <v>HONG LEONG BANK BERHAD</v>
          </cell>
          <cell r="F93" t="str">
            <v/>
          </cell>
        </row>
        <row r="94">
          <cell r="A94" t="str">
            <v>CE074</v>
          </cell>
          <cell r="B94" t="str">
            <v>LEÂ MINH TAÂM</v>
          </cell>
          <cell r="C94" t="str">
            <v/>
          </cell>
          <cell r="D94" t="str">
            <v>200024849080681</v>
          </cell>
          <cell r="E94" t="str">
            <v>EXIMBANK - LEÂ THÒ HOÀNG GAÁM,HCM</v>
          </cell>
          <cell r="F94" t="str">
            <v/>
          </cell>
        </row>
        <row r="95">
          <cell r="A95" t="str">
            <v>CF001</v>
          </cell>
          <cell r="B95" t="str">
            <v>CTY TNHH FREEWILL SOLUTIONS VIETNAM</v>
          </cell>
          <cell r="C95" t="str">
            <v/>
          </cell>
          <cell r="D95" t="str">
            <v>007.100.446.2580</v>
          </cell>
          <cell r="E95" t="str">
            <v>NH VIETCOMBANK-CN HCM</v>
          </cell>
          <cell r="F95" t="str">
            <v/>
          </cell>
        </row>
        <row r="96">
          <cell r="A96" t="str">
            <v>CF007</v>
          </cell>
          <cell r="B96" t="str">
            <v>CN ÑOÀNG NAI- CT TNHH VIEÃN THOÂNG</v>
          </cell>
          <cell r="C96" t="str">
            <v>FPT MIEÀN NAM</v>
          </cell>
          <cell r="D96" t="str">
            <v>012.100.1482.737</v>
          </cell>
          <cell r="E96" t="str">
            <v>VIETCOMBANK - CN ÑOÀNG NAI</v>
          </cell>
          <cell r="F96" t="str">
            <v/>
          </cell>
        </row>
        <row r="97">
          <cell r="A97" t="str">
            <v>CF238</v>
          </cell>
          <cell r="B97" t="str">
            <v>COÂNG TY TNHH FIFTH IMEDIA</v>
          </cell>
          <cell r="C97" t="str">
            <v/>
          </cell>
          <cell r="D97" t="str">
            <v>881.041.800.88</v>
          </cell>
          <cell r="E97" t="str">
            <v>NH Standard Chartered Banks(Vietnam</v>
          </cell>
          <cell r="F97" t="str">
            <v>Limited- Haø Noäi</v>
          </cell>
        </row>
        <row r="98">
          <cell r="A98" t="str">
            <v>CG016</v>
          </cell>
          <cell r="B98" t="str">
            <v>CTY CP HEÄ THOÁNG GEN</v>
          </cell>
          <cell r="C98" t="str">
            <v/>
          </cell>
          <cell r="D98" t="str">
            <v>27578459</v>
          </cell>
          <cell r="E98" t="str">
            <v>AÙ CHAÂU-CN NGUYEÃN VAÊN TROÃI -HCM</v>
          </cell>
          <cell r="F98" t="str">
            <v/>
          </cell>
        </row>
        <row r="99">
          <cell r="A99" t="str">
            <v>CG026</v>
          </cell>
          <cell r="B99" t="str">
            <v>CTY TNHH ÑT CN &amp; TB GIA NGUYEÂN</v>
          </cell>
          <cell r="C99" t="str">
            <v/>
          </cell>
          <cell r="D99" t="str">
            <v>5316179</v>
          </cell>
          <cell r="E99" t="str">
            <v>AÙ CHAÂU-CN HAØ NOÄI</v>
          </cell>
          <cell r="F99" t="str">
            <v/>
          </cell>
        </row>
        <row r="100">
          <cell r="A100" t="str">
            <v>CG057</v>
          </cell>
          <cell r="B100" t="str">
            <v>GRAND IMPERIAL SAIGON HOTEL</v>
          </cell>
          <cell r="C100" t="str">
            <v/>
          </cell>
          <cell r="D100" t="str">
            <v>13010000149140</v>
          </cell>
          <cell r="E100" t="str">
            <v>BIDV - SGD 2 , HOÀ CHÍ MINH</v>
          </cell>
          <cell r="F100" t="str">
            <v/>
          </cell>
        </row>
        <row r="101">
          <cell r="A101" t="str">
            <v>CG083</v>
          </cell>
          <cell r="B101" t="str">
            <v>COÂNG TY LIEÂN DOANH TOYOTA GIAÛI</v>
          </cell>
          <cell r="C101" t="str">
            <v xml:space="preserve"> PHOÙNG</v>
          </cell>
          <cell r="D101" t="str">
            <v>21110000140046</v>
          </cell>
          <cell r="E101" t="str">
            <v>NH ÑAÀU TÖ &amp; PHAÙT TRIEÅN HAØ NOÄI</v>
          </cell>
          <cell r="F101" t="str">
            <v/>
          </cell>
        </row>
        <row r="102">
          <cell r="A102" t="str">
            <v>CG086</v>
          </cell>
          <cell r="B102" t="str">
            <v>GRANT THORNTON( VIETNAM) LTD.</v>
          </cell>
          <cell r="C102" t="str">
            <v/>
          </cell>
          <cell r="D102" t="str">
            <v>3694234</v>
          </cell>
          <cell r="E102" t="str">
            <v>ANZ BANK, HCMC BRANCH</v>
          </cell>
          <cell r="F102" t="str">
            <v/>
          </cell>
        </row>
        <row r="103">
          <cell r="A103" t="str">
            <v>CG111</v>
          </cell>
          <cell r="B103" t="str">
            <v>COÂNG TY TNHH TIN HOÏC VAØ THÖÔNG</v>
          </cell>
          <cell r="C103" t="str">
            <v xml:space="preserve"> MAÏI ÑAÏI TRAÀN GIA</v>
          </cell>
          <cell r="D103" t="str">
            <v>301-00017-2</v>
          </cell>
          <cell r="E103" t="str">
            <v>SACOMBANK-PGD NAM KYØ KHÔÛI</v>
          </cell>
          <cell r="F103" t="str">
            <v xml:space="preserve"> NGHÓA, HCM</v>
          </cell>
        </row>
        <row r="104">
          <cell r="A104" t="str">
            <v>CG146</v>
          </cell>
          <cell r="B104" t="str">
            <v>COÂNG TY TNHH MOÄT THAØNH VIEÂN GIA</v>
          </cell>
          <cell r="C104" t="str">
            <v xml:space="preserve"> ÑÒNH</v>
          </cell>
          <cell r="D104" t="str">
            <v>140114851024899</v>
          </cell>
          <cell r="E104" t="str">
            <v>EXIMBANK -CN SAØI GOØN, HCM</v>
          </cell>
          <cell r="F104" t="str">
            <v/>
          </cell>
        </row>
        <row r="105">
          <cell r="A105" t="str">
            <v>CG160</v>
          </cell>
          <cell r="B105" t="str">
            <v>COÂNG TY TNHH GIAÛI PHAÙP SOÁ VIEÄT</v>
          </cell>
          <cell r="C105" t="str">
            <v/>
          </cell>
          <cell r="D105" t="str">
            <v>032001333280001</v>
          </cell>
          <cell r="E105" t="str">
            <v>NH ÑOÂNG AÙ - CN GOØ VAÁP, HCM</v>
          </cell>
          <cell r="F105" t="str">
            <v/>
          </cell>
        </row>
        <row r="106">
          <cell r="A106" t="str">
            <v>CG184</v>
          </cell>
          <cell r="B106" t="str">
            <v>COÂNG TY TNHH TV TM DV GIA BAÛO</v>
          </cell>
          <cell r="C106" t="str">
            <v/>
          </cell>
          <cell r="D106" t="str">
            <v>000390520002</v>
          </cell>
          <cell r="E106" t="str">
            <v>NH TMCP ÑOÂNG AÙ - CN TAÂN BÌNH</v>
          </cell>
          <cell r="F106" t="str">
            <v xml:space="preserve"> HCM</v>
          </cell>
        </row>
        <row r="107">
          <cell r="A107" t="str">
            <v>CG227</v>
          </cell>
          <cell r="B107" t="str">
            <v>CTY CPTM DV QUAÛNG CAÙO GIOÙ VIEÄT</v>
          </cell>
          <cell r="C107" t="str">
            <v/>
          </cell>
          <cell r="D107" t="str">
            <v>180.114.851.002.228</v>
          </cell>
          <cell r="E107" t="str">
            <v>EXIMBANK BIEÂN HOØA, ÑOÀNG NAI</v>
          </cell>
          <cell r="F107" t="str">
            <v/>
          </cell>
        </row>
        <row r="108">
          <cell r="A108" t="str">
            <v>CH001</v>
          </cell>
          <cell r="B108" t="str">
            <v>CTY CP DÒCH VUÏ COÂNG NGHEÄ TH HPT</v>
          </cell>
          <cell r="C108" t="str">
            <v/>
          </cell>
          <cell r="D108" t="str">
            <v>601.704.060.007063</v>
          </cell>
          <cell r="E108" t="str">
            <v>NGAÂN HAØNG TMCP QUOÁC TEÁ VIEÄT</v>
          </cell>
          <cell r="F108" t="str">
            <v>NAM - CN SAØI GOØN</v>
          </cell>
        </row>
        <row r="109">
          <cell r="A109" t="str">
            <v>CH003</v>
          </cell>
          <cell r="B109" t="str">
            <v>COÂNG TY TNHH HÖNG KIM</v>
          </cell>
          <cell r="C109" t="str">
            <v/>
          </cell>
          <cell r="D109" t="str">
            <v>001.844.84.000.6</v>
          </cell>
          <cell r="E109" t="str">
            <v>NGAÂN HAØNG ÑOÂNG AÙ- SGD TP.HCM</v>
          </cell>
          <cell r="F109" t="str">
            <v/>
          </cell>
        </row>
        <row r="110">
          <cell r="A110" t="str">
            <v>CH004</v>
          </cell>
          <cell r="B110" t="str">
            <v>COÂNG TY TNHH DV TM IN AÁN QUAÛNG</v>
          </cell>
          <cell r="C110" t="str">
            <v>CAÙO HOÀNG DUÕNG</v>
          </cell>
          <cell r="D110" t="str">
            <v>31.63.55.49</v>
          </cell>
          <cell r="E110" t="str">
            <v/>
          </cell>
          <cell r="F110" t="str">
            <v>NH ACB- CN AN SÖÔNG, HCM</v>
          </cell>
        </row>
        <row r="111">
          <cell r="A111" t="str">
            <v>CH005</v>
          </cell>
          <cell r="B111" t="str">
            <v>COÂNG TY TNHH DV- TM QUAÛNG CAÙO</v>
          </cell>
          <cell r="C111" t="str">
            <v>HUØNG MAI</v>
          </cell>
          <cell r="D111" t="str">
            <v>1011.0000.15.0708</v>
          </cell>
          <cell r="E111" t="str">
            <v>NH TMCP NAM VIEÄT- PGD SOÁ 6-HCM</v>
          </cell>
          <cell r="F111" t="str">
            <v/>
          </cell>
        </row>
        <row r="112">
          <cell r="A112" t="str">
            <v>CH006</v>
          </cell>
          <cell r="B112" t="str">
            <v>COÂNG TY TNHH THÖÔNG MAÏI DÒCH VUÏ</v>
          </cell>
          <cell r="C112" t="str">
            <v>HAÏNH PHUÙC</v>
          </cell>
          <cell r="D112" t="str">
            <v>770.770.224.655.000.26</v>
          </cell>
          <cell r="E112" t="str">
            <v>NH ÑAÏI DÖÔNG- CN CAÀN THÔ</v>
          </cell>
          <cell r="F112" t="str">
            <v/>
          </cell>
        </row>
        <row r="113">
          <cell r="A113" t="str">
            <v>CH007</v>
          </cell>
          <cell r="B113" t="str">
            <v>CN COÂNG TY COÅ PHAÀN HOAØNG ANH</v>
          </cell>
          <cell r="C113" t="str">
            <v>GIA LAI TAÏI ÑAØ NAÜNG</v>
          </cell>
          <cell r="D113" t="str">
            <v>004.1000.793.607</v>
          </cell>
          <cell r="E113" t="str">
            <v>NH VIETCOMBANK-CN ÑAØ NAÜNG</v>
          </cell>
          <cell r="F113" t="str">
            <v/>
          </cell>
        </row>
        <row r="114">
          <cell r="A114" t="str">
            <v>CH008</v>
          </cell>
          <cell r="B114" t="str">
            <v>COÂNG TY COÅ PHAÀN CHUYEÅN PHAÙT</v>
          </cell>
          <cell r="C114" t="str">
            <v>NHANH HÔÏP NHAÁT</v>
          </cell>
          <cell r="D114" t="str">
            <v>1402.111.33.750.19</v>
          </cell>
          <cell r="E114" t="str">
            <v>NH THÖÔNG MAÏI COÅ PHAÀN KYÕ THÖÔNG</v>
          </cell>
          <cell r="F114" t="str">
            <v>VIEÄT NAM,CN ÑOÂNG SAØI GOØN</v>
          </cell>
        </row>
        <row r="115">
          <cell r="A115" t="str">
            <v>CH014</v>
          </cell>
          <cell r="B115" t="str">
            <v>CTY CP DV COÂNG NGHEÄ TIN HOÏC HPT</v>
          </cell>
          <cell r="C115" t="str">
            <v/>
          </cell>
          <cell r="D115" t="str">
            <v>601.704.060.007063</v>
          </cell>
          <cell r="E115" t="str">
            <v>NH TMCP QUOÁC TEÁ VIEÄT NAM - CN</v>
          </cell>
          <cell r="F115" t="str">
            <v>SAØI GOØN</v>
          </cell>
        </row>
        <row r="116">
          <cell r="A116" t="str">
            <v>CH042</v>
          </cell>
          <cell r="B116" t="str">
            <v>SÔÛ GIAO DÒCH CHÖÙNG KHOAÙN HAØ</v>
          </cell>
          <cell r="C116" t="str">
            <v xml:space="preserve"> NOÄI</v>
          </cell>
          <cell r="D116" t="str">
            <v>122.10.0000.73718</v>
          </cell>
          <cell r="E116" t="str">
            <v>BIDV - CN HAØ THAØNH,HAØ NOÄI</v>
          </cell>
          <cell r="F116" t="str">
            <v/>
          </cell>
        </row>
        <row r="117">
          <cell r="A117" t="str">
            <v>CH108</v>
          </cell>
          <cell r="B117" t="str">
            <v>COÂNG TY TNHH TM-SX-DV TIN HOÏC</v>
          </cell>
          <cell r="C117" t="str">
            <v xml:space="preserve"> HAØNH TINH</v>
          </cell>
          <cell r="D117" t="str">
            <v>19793549</v>
          </cell>
          <cell r="E117" t="str">
            <v>NH AÙ CHAÂU - CN HCM</v>
          </cell>
          <cell r="F117" t="str">
            <v/>
          </cell>
        </row>
        <row r="118">
          <cell r="A118" t="str">
            <v>CH114</v>
          </cell>
          <cell r="B118" t="str">
            <v>TOÂ THU HUYEÀN</v>
          </cell>
          <cell r="C118" t="str">
            <v/>
          </cell>
          <cell r="D118" t="str">
            <v>100114849196790</v>
          </cell>
          <cell r="E118" t="str">
            <v>EXIMBANK-HA NOI</v>
          </cell>
          <cell r="F118" t="str">
            <v/>
          </cell>
        </row>
        <row r="119">
          <cell r="A119" t="str">
            <v>CH121</v>
          </cell>
          <cell r="B119" t="str">
            <v>HOÀ THANH HOØN</v>
          </cell>
          <cell r="C119" t="str">
            <v/>
          </cell>
          <cell r="D119" t="str">
            <v>42110200M009633</v>
          </cell>
          <cell r="E119" t="str">
            <v>NH TMCP MYÕ XUYEÂN</v>
          </cell>
          <cell r="F119" t="str">
            <v/>
          </cell>
        </row>
        <row r="120">
          <cell r="A120" t="str">
            <v>CH123</v>
          </cell>
          <cell r="B120" t="str">
            <v>COÂNG TY TNHH TÖ VAÁN VAØ ÑAØO TAÏO</v>
          </cell>
          <cell r="C120" t="str">
            <v xml:space="preserve"> HOA VIEÄT NAM</v>
          </cell>
          <cell r="D120" t="str">
            <v>53225019</v>
          </cell>
          <cell r="E120" t="str">
            <v>NH AÙ CHAÂU -PGD NHAØ ROÀNG,HCM</v>
          </cell>
          <cell r="F120" t="str">
            <v/>
          </cell>
        </row>
        <row r="121">
          <cell r="A121" t="str">
            <v>CH136</v>
          </cell>
          <cell r="B121" t="str">
            <v>HOÄI DOANH NHAÂN TREÛ Tp.HCM</v>
          </cell>
          <cell r="C121" t="str">
            <v/>
          </cell>
          <cell r="D121" t="str">
            <v>000165090001</v>
          </cell>
          <cell r="E121" t="str">
            <v>NH ÑOÂNG AÙ - 130 PHAN ÑAÊNG LÖU</v>
          </cell>
          <cell r="F121" t="str">
            <v xml:space="preserve"> PHUÙ NHUAÄN,HCM</v>
          </cell>
        </row>
        <row r="122">
          <cell r="A122" t="str">
            <v>CH137</v>
          </cell>
          <cell r="B122" t="str">
            <v>COÂNG TY TNHH KYÕ THUAÄT HÔÏP LÖÏC</v>
          </cell>
          <cell r="C122" t="str">
            <v/>
          </cell>
          <cell r="D122" t="str">
            <v>0251001913016</v>
          </cell>
          <cell r="E122" t="str">
            <v>VIETCOMBANK BÌNH TAÂY - PGD SOÁ 3</v>
          </cell>
          <cell r="F122" t="str">
            <v xml:space="preserve"> AN ÑOÂNG, HCM</v>
          </cell>
        </row>
        <row r="123">
          <cell r="A123" t="str">
            <v>CH145</v>
          </cell>
          <cell r="B123" t="str">
            <v>COÂNG TY COÅ PHAÀN HÖÕU TOAØN</v>
          </cell>
          <cell r="C123" t="str">
            <v/>
          </cell>
          <cell r="D123" t="str">
            <v>028.100.000031.6</v>
          </cell>
          <cell r="E123" t="str">
            <v>VIETCOMBANK - CN BÌNH DÖÔNG, BÌNH</v>
          </cell>
          <cell r="F123" t="str">
            <v xml:space="preserve"> DÖÔNG</v>
          </cell>
        </row>
        <row r="124">
          <cell r="A124" t="str">
            <v>CH162</v>
          </cell>
          <cell r="B124" t="str">
            <v>COÂNG TY TNHH TÖ VAÁN HAÛI PHAÙT</v>
          </cell>
          <cell r="C124" t="str">
            <v xml:space="preserve"> (HPTV)</v>
          </cell>
          <cell r="D124" t="str">
            <v>001-729144-041</v>
          </cell>
          <cell r="E124" t="str">
            <v>NH TNHH MOÄT THAØNH VIEÂN HSBC</v>
          </cell>
          <cell r="F124" t="str">
            <v xml:space="preserve"> ( VIEÄT NAM)</v>
          </cell>
        </row>
        <row r="125">
          <cell r="A125" t="str">
            <v>CH172</v>
          </cell>
          <cell r="B125" t="str">
            <v>HOÀNG PHÖÔNG THAÛO</v>
          </cell>
          <cell r="C125" t="str">
            <v/>
          </cell>
          <cell r="D125" t="str">
            <v>704389</v>
          </cell>
          <cell r="E125" t="str">
            <v>AÙ CHAÂU- TP.HCM</v>
          </cell>
          <cell r="F125" t="str">
            <v/>
          </cell>
        </row>
        <row r="126">
          <cell r="A126" t="str">
            <v>CH206</v>
          </cell>
          <cell r="B126" t="str">
            <v>COÂNG TY COÅ PHAÀN HÖÕU TOAØN</v>
          </cell>
          <cell r="C126" t="str">
            <v/>
          </cell>
          <cell r="D126" t="str">
            <v>028.100.000031.6</v>
          </cell>
          <cell r="E126" t="str">
            <v>NH VIETCOMBANK-CN BÌNH DÖÔNG</v>
          </cell>
          <cell r="F126" t="str">
            <v/>
          </cell>
        </row>
        <row r="127">
          <cell r="A127" t="str">
            <v>CH219</v>
          </cell>
          <cell r="B127" t="str">
            <v>HÖÙA HAØ TUYEÂN</v>
          </cell>
          <cell r="C127" t="str">
            <v/>
          </cell>
          <cell r="D127" t="str">
            <v>072.1.00.508070.2</v>
          </cell>
          <cell r="E127" t="str">
            <v>NH NGOAÏI THÖÔNG VIEÄT NAM-CN KYØ</v>
          </cell>
          <cell r="F127" t="str">
            <v>ÑOÀNG</v>
          </cell>
        </row>
        <row r="128">
          <cell r="A128" t="str">
            <v>CI001</v>
          </cell>
          <cell r="B128" t="str">
            <v>I.P ONLINE MEDIA JOINT STOCKCOMPANY</v>
          </cell>
          <cell r="C128" t="str">
            <v/>
          </cell>
          <cell r="D128" t="str">
            <v>0047.040.6002.1055</v>
          </cell>
          <cell r="E128" t="str">
            <v>VIETNAM INTERNATIONAL BANK-HAØ NOÄI</v>
          </cell>
          <cell r="F128" t="str">
            <v/>
          </cell>
        </row>
        <row r="129">
          <cell r="A129" t="str">
            <v>CI002</v>
          </cell>
          <cell r="B129" t="str">
            <v>COÂNG TY TNHH IN QUAÛNG CAÙO T</v>
          </cell>
          <cell r="C129" t="str">
            <v/>
          </cell>
          <cell r="D129" t="str">
            <v>622.704.0600.828.77</v>
          </cell>
          <cell r="E129" t="str">
            <v>NH QUOÁC TEÁ VIB-CN VUÕNG TAØU</v>
          </cell>
          <cell r="F129" t="str">
            <v/>
          </cell>
        </row>
        <row r="130">
          <cell r="A130" t="str">
            <v>CI060</v>
          </cell>
          <cell r="B130" t="str">
            <v>NGUYEÃN THÒ THU THUÛY</v>
          </cell>
          <cell r="C130" t="str">
            <v/>
          </cell>
          <cell r="D130" t="str">
            <v>1241.000000.5353</v>
          </cell>
          <cell r="E130" t="str">
            <v>NH BIDV - PGD SOÁ 1- 26 HAØNG VOÂI,</v>
          </cell>
          <cell r="F130" t="str">
            <v xml:space="preserve"> HOAØN KIEÁM HAØ NOÄI</v>
          </cell>
        </row>
        <row r="131">
          <cell r="A131" t="str">
            <v>CI102</v>
          </cell>
          <cell r="B131" t="str">
            <v>COÂNG TY COÅ PHAÀN HEÄ THOÁNG COÂNG</v>
          </cell>
          <cell r="C131" t="str">
            <v xml:space="preserve"> NGHEÄ AÙNH LAM</v>
          </cell>
          <cell r="D131" t="str">
            <v>200014851130697</v>
          </cell>
          <cell r="E131" t="str">
            <v>EXIMBANK -SGD 1</v>
          </cell>
          <cell r="F131" t="str">
            <v/>
          </cell>
        </row>
        <row r="132">
          <cell r="A132" t="str">
            <v>CK008</v>
          </cell>
          <cell r="B132" t="str">
            <v>TRUNG TAÂM LÖU KYÙ CHÖÙNG KHOAÙN</v>
          </cell>
          <cell r="C132" t="str">
            <v xml:space="preserve"> VIEÄT NAM</v>
          </cell>
          <cell r="D132" t="str">
            <v>122.10.00.017314.0</v>
          </cell>
          <cell r="E132" t="str">
            <v>NH ÑAÀU TÖ PHAÙT TRIEÅN VIEÄT NAM,</v>
          </cell>
          <cell r="F132" t="str">
            <v xml:space="preserve"> PHOØNG 19.8-CN HAØ THAØNH,HAØ NOÄI</v>
          </cell>
        </row>
        <row r="133">
          <cell r="A133" t="str">
            <v>CK052</v>
          </cell>
          <cell r="B133" t="str">
            <v>CTY TNHH TIN HOÏC KHANG QUOÁC</v>
          </cell>
          <cell r="C133" t="str">
            <v/>
          </cell>
          <cell r="D133" t="str">
            <v>42826059</v>
          </cell>
          <cell r="E133" t="str">
            <v>NH AÙ CHAÂU - 442 NGUYEÃN THÒ MINH</v>
          </cell>
          <cell r="F133" t="str">
            <v>KHAI, TPHCM</v>
          </cell>
        </row>
        <row r="134">
          <cell r="A134" t="str">
            <v>CK062</v>
          </cell>
          <cell r="B134" t="str">
            <v>KIM ENG SECURITIES PTE. LTD.</v>
          </cell>
          <cell r="C134" t="str">
            <v/>
          </cell>
          <cell r="D134" t="str">
            <v>141-112789-001</v>
          </cell>
          <cell r="E134" t="str">
            <v>HONGKONG AND SHANGHAI BANKING</v>
          </cell>
          <cell r="F134" t="str">
            <v xml:space="preserve"> CORPORATION LIMITED</v>
          </cell>
        </row>
        <row r="135">
          <cell r="A135" t="str">
            <v>CK066</v>
          </cell>
          <cell r="B135" t="str">
            <v>COÂNG TY TNHH KIEÁN TAÏO VAØ KIEÄT</v>
          </cell>
          <cell r="C135" t="str">
            <v xml:space="preserve">  TAÙC</v>
          </cell>
          <cell r="D135" t="str">
            <v>002704060021498</v>
          </cell>
          <cell r="E135" t="str">
            <v>NH THÖÔNG MAÏI COÅ PHAÀN QUOÁC TEÁ</v>
          </cell>
          <cell r="F135" t="str">
            <v>VIEÄT NAM-20 THUÏY KHUEÂ HAØ NOÄI</v>
          </cell>
        </row>
        <row r="136">
          <cell r="A136" t="str">
            <v>CK109</v>
          </cell>
          <cell r="B136" t="str">
            <v>COÂNG TY COÅ PHAÀN KHOÂNG GIAN SOÁ</v>
          </cell>
          <cell r="C136" t="str">
            <v/>
          </cell>
          <cell r="D136" t="str">
            <v>007.100.348.0239</v>
          </cell>
          <cell r="E136" t="str">
            <v>VIETCOMBANK-CN PHUÙ THOÏ, HCM</v>
          </cell>
          <cell r="F136" t="str">
            <v/>
          </cell>
        </row>
        <row r="137">
          <cell r="A137" t="str">
            <v>CK117</v>
          </cell>
          <cell r="B137" t="str">
            <v>KHAÙCH SAÏN NHAØ HAØNG ÑOÀNG KHAÙNH</v>
          </cell>
          <cell r="C137" t="str">
            <v/>
          </cell>
          <cell r="D137" t="str">
            <v>100.000235</v>
          </cell>
          <cell r="E137" t="str">
            <v>NH TMCP SAØI GOØN THÖÔNG TÍN - CN</v>
          </cell>
          <cell r="F137" t="str">
            <v xml:space="preserve"> HÖNG ÑAÏO, HCM</v>
          </cell>
        </row>
        <row r="138">
          <cell r="A138" t="str">
            <v>CK129</v>
          </cell>
          <cell r="B138" t="str">
            <v>COÂNG TY TNHH KHAÙCH SAÏN KINH ÑOÂ</v>
          </cell>
          <cell r="C138" t="str">
            <v/>
          </cell>
          <cell r="D138" t="str">
            <v>120.1.0000.2277.06</v>
          </cell>
          <cell r="E138" t="str">
            <v>NH ÑAÀU TÖ VAØ PHAÙT TRIEÅN VIEÄ</v>
          </cell>
          <cell r="F138" t="str">
            <v>NAM-CN SÔÛ GIAO DÒCH 1</v>
          </cell>
        </row>
        <row r="139">
          <cell r="A139" t="str">
            <v>CK149</v>
          </cell>
          <cell r="B139" t="str">
            <v>COÂNG TY COÅ PHAÀN CHÖÙNG KHOAÙN</v>
          </cell>
          <cell r="C139" t="str">
            <v xml:space="preserve"> KIM ENG VIEÄT NAM</v>
          </cell>
          <cell r="D139" t="str">
            <v>14575097</v>
          </cell>
          <cell r="E139" t="str">
            <v>VPBANK-CN SAØI GOØN ,HCM</v>
          </cell>
          <cell r="F139" t="str">
            <v/>
          </cell>
        </row>
        <row r="140">
          <cell r="A140" t="str">
            <v>CK161</v>
          </cell>
          <cell r="B140" t="str">
            <v>CTY TNHH TM-DV KYÛ NGUYEÂN SOÁ</v>
          </cell>
          <cell r="C140" t="str">
            <v/>
          </cell>
          <cell r="D140" t="str">
            <v>15364179</v>
          </cell>
          <cell r="E140" t="str">
            <v>ACB-CN SAØI GOØN, 30 MAÏC ÑÆNH CHI,</v>
          </cell>
          <cell r="F140" t="str">
            <v>HCM</v>
          </cell>
        </row>
        <row r="141">
          <cell r="A141" t="str">
            <v>CK240</v>
          </cell>
          <cell r="B141" t="str">
            <v>CTY TNHH TMDV KHAÙM PHAÙ MAËT TRÔIØ</v>
          </cell>
          <cell r="C141" t="str">
            <v/>
          </cell>
          <cell r="D141" t="str">
            <v>532.787.99</v>
          </cell>
          <cell r="E141" t="str">
            <v>NH TMCP AÙ CHAÂU,HCM</v>
          </cell>
          <cell r="F141" t="str">
            <v/>
          </cell>
        </row>
        <row r="142">
          <cell r="A142" t="str">
            <v>CL001</v>
          </cell>
          <cell r="B142" t="str">
            <v>LANTRO ( VIET NAM ) CO.,LTD</v>
          </cell>
          <cell r="C142" t="str">
            <v/>
          </cell>
          <cell r="D142" t="str">
            <v>1023304029</v>
          </cell>
          <cell r="E142" t="str">
            <v>UNITED OVERSEAS BANK - HO CHI</v>
          </cell>
          <cell r="F142" t="str">
            <v>MINH CITY BRANCH</v>
          </cell>
        </row>
        <row r="143">
          <cell r="A143" t="str">
            <v>CL002</v>
          </cell>
          <cell r="B143" t="str">
            <v>CTY TNHH GIAÁY VI TÍNH LIEÂN SÔN</v>
          </cell>
          <cell r="C143" t="str">
            <v/>
          </cell>
          <cell r="D143" t="str">
            <v>2000.148.510.42335</v>
          </cell>
          <cell r="E143" t="str">
            <v>NH EXIMBANK- SGD 1</v>
          </cell>
          <cell r="F143" t="str">
            <v/>
          </cell>
        </row>
        <row r="144">
          <cell r="A144" t="str">
            <v>CL003</v>
          </cell>
          <cell r="B144" t="str">
            <v>COÂNG TY TNHH THÖÔNG MAÏI LAÙ PHONG</v>
          </cell>
          <cell r="C144" t="str">
            <v/>
          </cell>
          <cell r="D144" t="str">
            <v>635.834.29</v>
          </cell>
          <cell r="E144" t="str">
            <v>NH AÙ CHAÂU-CN CHAÂU VAÊN LIEÂM,HCM</v>
          </cell>
          <cell r="F144" t="str">
            <v/>
          </cell>
        </row>
        <row r="145">
          <cell r="A145" t="str">
            <v>CL005</v>
          </cell>
          <cell r="B145" t="str">
            <v>CTY CP QUAÛNG CAÙO AÂU LAÏC</v>
          </cell>
          <cell r="C145" t="str">
            <v>202/24 Traàn Quoác Thaûo,P.7,Q.3</v>
          </cell>
          <cell r="D145" t="str">
            <v>12797609</v>
          </cell>
          <cell r="E145" t="str">
            <v>NGAÂN HAØNG AÙ CHAÂU</v>
          </cell>
          <cell r="F145" t="str">
            <v/>
          </cell>
        </row>
        <row r="146">
          <cell r="A146" t="str">
            <v>CL054</v>
          </cell>
          <cell r="B146" t="str">
            <v>COÂNG TY COÅ PHAÀN L&amp;A</v>
          </cell>
          <cell r="C146" t="str">
            <v/>
          </cell>
          <cell r="D146" t="str">
            <v>29968169</v>
          </cell>
          <cell r="E146" t="str">
            <v>ACB BANK-CN SAØI GOØN,TPHCM</v>
          </cell>
          <cell r="F146" t="str">
            <v/>
          </cell>
        </row>
        <row r="147">
          <cell r="A147" t="str">
            <v>CL100</v>
          </cell>
          <cell r="B147" t="str">
            <v>COÂNG TY TNHH MAY THEÂU THÖÔNG</v>
          </cell>
          <cell r="C147" t="str">
            <v xml:space="preserve"> MAÏI LAN ANH</v>
          </cell>
          <cell r="D147" t="str">
            <v>200014851043100</v>
          </cell>
          <cell r="E147" t="str">
            <v>EXIMBANK- SGD 1,HCM</v>
          </cell>
          <cell r="F147" t="str">
            <v/>
          </cell>
        </row>
        <row r="148">
          <cell r="A148" t="str">
            <v>CL144</v>
          </cell>
          <cell r="B148" t="str">
            <v>NGUYEÃN LAN ANH</v>
          </cell>
          <cell r="C148" t="str">
            <v/>
          </cell>
          <cell r="D148" t="str">
            <v>1001.14950004640</v>
          </cell>
          <cell r="E148" t="str">
            <v>EXIMBANK - HA NOI</v>
          </cell>
          <cell r="F148" t="str">
            <v/>
          </cell>
        </row>
        <row r="149">
          <cell r="A149" t="str">
            <v>CL147</v>
          </cell>
          <cell r="B149" t="str">
            <v>LAÂM HOAØNG LOÄC</v>
          </cell>
          <cell r="C149" t="str">
            <v/>
          </cell>
          <cell r="D149" t="str">
            <v>2000.149.50.000.390</v>
          </cell>
          <cell r="E149" t="str">
            <v>Eximbank- Hoäi sôû</v>
          </cell>
          <cell r="F149" t="str">
            <v/>
          </cell>
        </row>
        <row r="150">
          <cell r="A150" t="str">
            <v>CL191</v>
          </cell>
          <cell r="B150" t="str">
            <v>LIEÂN ÑOAØN LAO ÑOÄNG QUAÄN 1</v>
          </cell>
          <cell r="C150" t="str">
            <v/>
          </cell>
          <cell r="D150" t="str">
            <v>102010000101325</v>
          </cell>
          <cell r="E150" t="str">
            <v>NGAÂN HAØNG COÂNG THÖÔNG - CN 1</v>
          </cell>
          <cell r="F150" t="str">
            <v/>
          </cell>
        </row>
        <row r="151">
          <cell r="A151" t="str">
            <v>CL218</v>
          </cell>
          <cell r="B151" t="str">
            <v>COÂNG TY TNHH MTV LAI VIEÃN</v>
          </cell>
          <cell r="C151" t="str">
            <v/>
          </cell>
          <cell r="D151" t="str">
            <v>023.100.2725.004</v>
          </cell>
          <cell r="E151" t="str">
            <v>ABBANK- DAKAO BRANCH</v>
          </cell>
          <cell r="F151" t="str">
            <v/>
          </cell>
        </row>
        <row r="152">
          <cell r="A152" t="str">
            <v>CL232</v>
          </cell>
          <cell r="B152" t="str">
            <v>COÂNG TY TNHH DV-DL LAÂM NGUYEÂN</v>
          </cell>
          <cell r="C152" t="str">
            <v/>
          </cell>
          <cell r="D152" t="str">
            <v>10110.000.098.327</v>
          </cell>
          <cell r="E152" t="str">
            <v>NH TMCP NAM VIEÄT-CN HCM</v>
          </cell>
          <cell r="F152" t="str">
            <v/>
          </cell>
        </row>
        <row r="153">
          <cell r="A153" t="str">
            <v>CL241</v>
          </cell>
          <cell r="B153" t="str">
            <v>LYÙ NGOÏC LAÂN</v>
          </cell>
          <cell r="C153" t="str">
            <v/>
          </cell>
          <cell r="D153" t="str">
            <v>2000248.491.255.65</v>
          </cell>
          <cell r="E153" t="str">
            <v>EXIMBANKS-LEÂ THÒ HOÀNG GAÁM,HCM</v>
          </cell>
          <cell r="F153" t="str">
            <v>MG640520</v>
          </cell>
        </row>
        <row r="154">
          <cell r="A154" t="str">
            <v>CL248</v>
          </cell>
          <cell r="B154" t="str">
            <v>COÂNG TY TNHH DAÕ NGOAÏI LÖÛA VIEÄT</v>
          </cell>
          <cell r="C154" t="str">
            <v/>
          </cell>
          <cell r="D154" t="str">
            <v>682229</v>
          </cell>
          <cell r="E154" t="str">
            <v>NH TMCP AÙ CHAÂU-442 NGUYEÃN THÒ</v>
          </cell>
          <cell r="F154" t="str">
            <v>MINH KHAI- Q.3,TPHCM</v>
          </cell>
        </row>
        <row r="155">
          <cell r="A155" t="str">
            <v>CL255</v>
          </cell>
          <cell r="B155" t="str">
            <v>CTCP GIAÛIPHAÙP THOÏC&amp;CN LIEN KEÁT</v>
          </cell>
          <cell r="C155" t="str">
            <v/>
          </cell>
          <cell r="D155" t="str">
            <v>06.001.671.2518</v>
          </cell>
          <cell r="E155" t="str">
            <v>NH TMCP SAØI GOØN THÖÔNG TÍN-HCM</v>
          </cell>
          <cell r="F155" t="str">
            <v/>
          </cell>
        </row>
        <row r="156">
          <cell r="A156" t="str">
            <v>CM002</v>
          </cell>
          <cell r="B156" t="str">
            <v>COÂNG TY TNHH MTV TM&amp;DV QUAÛNG CAÙO</v>
          </cell>
          <cell r="C156" t="str">
            <v>MATRIX LED</v>
          </cell>
          <cell r="D156" t="str">
            <v>007.066.060.001</v>
          </cell>
          <cell r="E156" t="str">
            <v/>
          </cell>
          <cell r="F156" t="str">
            <v>NH ÑOÂNG AÙ-PGD HAÛI CHAÂU-TP ÑAØ</v>
          </cell>
        </row>
        <row r="157">
          <cell r="A157" t="str">
            <v>CM030</v>
          </cell>
          <cell r="B157" t="str">
            <v>CTY COÅ PHAÀN ÑAÏI LYÙ VAÄN TAÛI</v>
          </cell>
          <cell r="C157" t="str">
            <v xml:space="preserve"> HAØNG KHOÂNG MAI LINH</v>
          </cell>
          <cell r="D157" t="str">
            <v>1402.432.245.8011</v>
          </cell>
          <cell r="E157" t="str">
            <v>NGAÂN HAØNG TECHCOMBANK-HCM</v>
          </cell>
          <cell r="F157" t="str">
            <v/>
          </cell>
        </row>
        <row r="158">
          <cell r="A158" t="str">
            <v>CM033</v>
          </cell>
          <cell r="B158" t="str">
            <v>COÂNG TY COÅ PHAÀN MAY NHAØ BEØ</v>
          </cell>
          <cell r="C158" t="str">
            <v/>
          </cell>
          <cell r="D158" t="str">
            <v>007.100.000554.4</v>
          </cell>
          <cell r="E158" t="str">
            <v>NH NGOAÏI THÖÔNG - CN HOÀ CHÍ MINH</v>
          </cell>
          <cell r="F158" t="str">
            <v/>
          </cell>
        </row>
        <row r="159">
          <cell r="A159" t="str">
            <v>CM039</v>
          </cell>
          <cell r="B159" t="str">
            <v>TRUNG TAÂM THOÂNG TIN DI ÑOÄNG KHU</v>
          </cell>
          <cell r="C159" t="str">
            <v xml:space="preserve"> VÖÏC II</v>
          </cell>
          <cell r="D159" t="str">
            <v>007.1.00.0012201</v>
          </cell>
          <cell r="E159" t="str">
            <v>NH VIETCOMBANK- HCM</v>
          </cell>
          <cell r="F159" t="str">
            <v/>
          </cell>
        </row>
        <row r="160">
          <cell r="A160" t="str">
            <v>CM065</v>
          </cell>
          <cell r="B160" t="str">
            <v>COÂNG TY COÅ PHAÀN TAÄP ÑOAØN MAI</v>
          </cell>
          <cell r="C160" t="str">
            <v xml:space="preserve"> LINH</v>
          </cell>
          <cell r="D160" t="str">
            <v>1301.0000.451.401</v>
          </cell>
          <cell r="E160" t="str">
            <v>NH ÑAÀU TÖ VAØ PHAÙT TRIEÅN VIEÄT</v>
          </cell>
          <cell r="F160" t="str">
            <v>NAM, SGD 2,HCM</v>
          </cell>
        </row>
        <row r="161">
          <cell r="A161" t="str">
            <v>CM078</v>
          </cell>
          <cell r="B161" t="str">
            <v>COÂNG TY TNHH MINH LONG I</v>
          </cell>
          <cell r="C161" t="str">
            <v/>
          </cell>
          <cell r="D161" t="str">
            <v>028.1000000.426</v>
          </cell>
          <cell r="E161" t="str">
            <v>VIETCOMBANK BÌNH DÖÔNG.</v>
          </cell>
          <cell r="F161" t="str">
            <v/>
          </cell>
        </row>
        <row r="162">
          <cell r="A162" t="str">
            <v>CM089</v>
          </cell>
          <cell r="B162" t="str">
            <v>MAI NGUYEÂN LONG</v>
          </cell>
          <cell r="C162" t="str">
            <v/>
          </cell>
          <cell r="D162" t="str">
            <v>0071004553916</v>
          </cell>
          <cell r="E162" t="str">
            <v>VIETCOMBANK HCM</v>
          </cell>
          <cell r="F162" t="str">
            <v/>
          </cell>
        </row>
        <row r="163">
          <cell r="A163" t="str">
            <v>CM094</v>
          </cell>
          <cell r="B163" t="str">
            <v>MAILINH TOURISM CO.,LTD</v>
          </cell>
          <cell r="C163" t="str">
            <v/>
          </cell>
          <cell r="D163" t="str">
            <v>007.1003.777777</v>
          </cell>
          <cell r="E163" t="str">
            <v>VIETCOMBANK HCM</v>
          </cell>
          <cell r="F163" t="str">
            <v/>
          </cell>
        </row>
        <row r="164">
          <cell r="A164" t="str">
            <v>CM101</v>
          </cell>
          <cell r="B164" t="str">
            <v>NHAØ HAØNG KINH BAÉC</v>
          </cell>
          <cell r="C164" t="str">
            <v/>
          </cell>
          <cell r="D164" t="str">
            <v>007.100.0291582</v>
          </cell>
          <cell r="E164" t="str">
            <v>VIETCOMBANK-HCM</v>
          </cell>
          <cell r="F164" t="str">
            <v/>
          </cell>
        </row>
        <row r="165">
          <cell r="A165" t="str">
            <v>CM107</v>
          </cell>
          <cell r="B165" t="str">
            <v>LÖÔNG VAÊN TUAÁN</v>
          </cell>
          <cell r="C165" t="str">
            <v/>
          </cell>
          <cell r="D165" t="str">
            <v>1603311900092</v>
          </cell>
          <cell r="E165" t="str">
            <v>NH NN&amp;PT NT - CN LYÙ THÖÔØNG KIEÄT</v>
          </cell>
          <cell r="F165" t="str">
            <v/>
          </cell>
        </row>
        <row r="166">
          <cell r="A166" t="str">
            <v>CM108</v>
          </cell>
          <cell r="B166" t="str">
            <v>KHAÙCH SAÏN QUEÂ HÖÔNG 1-METROPOLE</v>
          </cell>
          <cell r="C166" t="str">
            <v/>
          </cell>
          <cell r="D166" t="str">
            <v>007.100.3718799</v>
          </cell>
          <cell r="E166" t="str">
            <v>VIETCOMBANK-CHI NHAÙNH TP.HCM</v>
          </cell>
          <cell r="F166" t="str">
            <v/>
          </cell>
        </row>
        <row r="167">
          <cell r="A167" t="str">
            <v>CM178</v>
          </cell>
          <cell r="B167" t="str">
            <v>ÑAØO THÒ MUOÁI</v>
          </cell>
          <cell r="C167" t="str">
            <v/>
          </cell>
          <cell r="D167" t="str">
            <v>27382479</v>
          </cell>
          <cell r="E167" t="str">
            <v>ACB CN SAØI GOØN - 30 MAÏC ÑÆNH CHI</v>
          </cell>
          <cell r="F167" t="str">
            <v xml:space="preserve"> Q1, HCM</v>
          </cell>
        </row>
        <row r="168">
          <cell r="A168" t="str">
            <v>CM182</v>
          </cell>
          <cell r="B168" t="str">
            <v>COÂNG TY TNHH QUAÛNG CAÙO MAËT</v>
          </cell>
          <cell r="C168" t="str">
            <v xml:space="preserve"> TRÔØI LEÂN</v>
          </cell>
          <cell r="D168" t="str">
            <v>200014851137456</v>
          </cell>
          <cell r="E168" t="str">
            <v>EXIMBANK- HCM</v>
          </cell>
          <cell r="F168" t="str">
            <v/>
          </cell>
        </row>
        <row r="169">
          <cell r="A169" t="str">
            <v>CM222</v>
          </cell>
          <cell r="B169" t="str">
            <v>MGE UPS SYSTEMS VN LTD</v>
          </cell>
          <cell r="C169" t="str">
            <v/>
          </cell>
          <cell r="D169" t="str">
            <v>03.02.324.026</v>
          </cell>
          <cell r="E169" t="str">
            <v>CITIBANK 115 NGUYEÃN HUEÄ, Q1,HCM</v>
          </cell>
          <cell r="F169" t="str">
            <v/>
          </cell>
        </row>
        <row r="170">
          <cell r="A170" t="str">
            <v>CM230</v>
          </cell>
          <cell r="B170" t="str">
            <v>CTY CP TRUYEÀN THOÂNG MAËT TRÔØI</v>
          </cell>
          <cell r="C170" t="str">
            <v/>
          </cell>
          <cell r="D170" t="str">
            <v>25203009</v>
          </cell>
          <cell r="E170" t="str">
            <v>NH ACB, CN LUÕY BAÙN BÍCH</v>
          </cell>
          <cell r="F170" t="str">
            <v/>
          </cell>
        </row>
        <row r="171">
          <cell r="A171" t="str">
            <v>CM231</v>
          </cell>
          <cell r="B171" t="str">
            <v>CTY TNHH MOÄT THAØNH VIEÂN MAI ÑÖÙC</v>
          </cell>
          <cell r="C171" t="str">
            <v>HÖNG</v>
          </cell>
          <cell r="D171" t="str">
            <v>56726309</v>
          </cell>
          <cell r="E171" t="str">
            <v>NH AÙ CHAÂU- CN LEÂ VAÊN SYÕ</v>
          </cell>
          <cell r="F171" t="str">
            <v/>
          </cell>
        </row>
        <row r="172">
          <cell r="A172" t="str">
            <v>CM250</v>
          </cell>
          <cell r="B172" t="str">
            <v>CTY TNHH TB VTHONG THOC MINH NGUYEN</v>
          </cell>
          <cell r="C172" t="str">
            <v/>
          </cell>
          <cell r="D172" t="str">
            <v>116.212.437.99.011</v>
          </cell>
          <cell r="E172" t="str">
            <v>NH TMCP KYÕ THÖÔNG VIEÄT NAM-CN GIA</v>
          </cell>
          <cell r="F172" t="str">
            <v>ÑÒNH-PGD LEÂ QUANG ÑÒNH-HCM</v>
          </cell>
        </row>
        <row r="173">
          <cell r="A173" t="str">
            <v>CN001</v>
          </cell>
          <cell r="B173" t="str">
            <v>COÂNG TY TNHH QUAÛNG CAÙO VAØ TRANG</v>
          </cell>
          <cell r="C173" t="str">
            <v>TRÍ NOÄI THAÁT NHAÄT HAØ</v>
          </cell>
          <cell r="D173" t="str">
            <v>10.000.179.70</v>
          </cell>
          <cell r="E173" t="str">
            <v>NH TMCP SAØI GOØN-HAØ NOÄ, CN HAÛI</v>
          </cell>
          <cell r="F173" t="str">
            <v>PHOØNG</v>
          </cell>
        </row>
        <row r="174">
          <cell r="A174" t="str">
            <v>CN002</v>
          </cell>
          <cell r="B174" t="str">
            <v>COÂNGTYTNHH MTV NHAÁT ÑAÊNG NGUYEÂN</v>
          </cell>
          <cell r="C174" t="str">
            <v/>
          </cell>
          <cell r="D174" t="str">
            <v>792.654.89</v>
          </cell>
          <cell r="E174" t="str">
            <v>NH ACB, PGD HOAØNG DIEÄU,ÑAØ NAÜNG</v>
          </cell>
          <cell r="F174" t="str">
            <v/>
          </cell>
        </row>
        <row r="175">
          <cell r="A175" t="str">
            <v>CN003</v>
          </cell>
          <cell r="B175" t="str">
            <v>COÂNG TY TNHH LIEÂN HIEÄP NGUYEÃN</v>
          </cell>
          <cell r="C175" t="str">
            <v>LEÂ</v>
          </cell>
          <cell r="D175" t="str">
            <v>0017.0406.00.29.514</v>
          </cell>
          <cell r="E175" t="str">
            <v>NH TMCP QUOÁC TEÁ VIEÄT NAM</v>
          </cell>
          <cell r="F175" t="str">
            <v>HAØ NOÄI</v>
          </cell>
        </row>
        <row r="176">
          <cell r="A176" t="str">
            <v>CN004</v>
          </cell>
          <cell r="B176" t="str">
            <v>CTY TNHH TM DV TH BAÛO NGUYEÂN</v>
          </cell>
          <cell r="C176" t="str">
            <v>108 Huyønh Vaên Baùnh ,P.12,Q.PN</v>
          </cell>
          <cell r="D176" t="str">
            <v>9644869</v>
          </cell>
          <cell r="E176" t="str">
            <v>NH AÙ CHAÂU-TPHCM</v>
          </cell>
          <cell r="F176" t="str">
            <v/>
          </cell>
        </row>
        <row r="177">
          <cell r="A177" t="str">
            <v>CN005</v>
          </cell>
          <cell r="B177" t="str">
            <v>COÂNG TY TNHH TM TOÅNG HÔÏP NGUYEÃN</v>
          </cell>
          <cell r="C177" t="str">
            <v>ÑÖÙC HAØO</v>
          </cell>
          <cell r="D177" t="str">
            <v>1445.1989</v>
          </cell>
          <cell r="E177" t="str">
            <v>NH ACB-CN ÑAØ NAÜNG</v>
          </cell>
          <cell r="F177" t="str">
            <v/>
          </cell>
        </row>
        <row r="178">
          <cell r="A178" t="str">
            <v>CN010</v>
          </cell>
          <cell r="B178" t="str">
            <v>CTY CP MAÙY TÍNH VIEÄT NAM</v>
          </cell>
          <cell r="C178" t="str">
            <v/>
          </cell>
          <cell r="D178" t="str">
            <v>000170406000341</v>
          </cell>
          <cell r="E178" t="str">
            <v>NH TMCP SAØI GOØN COÂNG THÖÔNG</v>
          </cell>
          <cell r="F178" t="str">
            <v>2C PHOÙ ÑÖÙC CHÍNH, HCM</v>
          </cell>
        </row>
        <row r="179">
          <cell r="A179" t="str">
            <v>CN020</v>
          </cell>
          <cell r="B179" t="str">
            <v>N.G.V.CO.LTD-VND C.A</v>
          </cell>
          <cell r="C179" t="str">
            <v/>
          </cell>
          <cell r="D179" t="str">
            <v>0.301550.014</v>
          </cell>
          <cell r="E179" t="str">
            <v>CITIBANK N.A VIETNAM,HCM BRANCH</v>
          </cell>
          <cell r="F179" t="str">
            <v/>
          </cell>
        </row>
        <row r="180">
          <cell r="A180" t="str">
            <v>CN029</v>
          </cell>
          <cell r="B180" t="str">
            <v>CTY CP DV PHAÀN MEÀM &amp; COÂNG NGHEÄ</v>
          </cell>
          <cell r="C180" t="str">
            <v>THOÂNG TIN UNICOM</v>
          </cell>
          <cell r="D180" t="str">
            <v>201 000 971</v>
          </cell>
          <cell r="E180" t="str">
            <v>SAØI GOØN THÖÔNG TÍN</v>
          </cell>
          <cell r="F180" t="str">
            <v/>
          </cell>
        </row>
        <row r="181">
          <cell r="A181" t="str">
            <v>CN035</v>
          </cell>
          <cell r="B181" t="str">
            <v>COÂNG TY TNHH TM NHAÁT THOÁNG</v>
          </cell>
          <cell r="C181" t="str">
            <v/>
          </cell>
          <cell r="D181" t="str">
            <v>007.1.00.354466.5</v>
          </cell>
          <cell r="E181" t="str">
            <v>NH VIETCOMBANK- CN QUAÄN 5</v>
          </cell>
          <cell r="F181" t="str">
            <v/>
          </cell>
        </row>
        <row r="182">
          <cell r="A182" t="str">
            <v>CN041</v>
          </cell>
          <cell r="B182" t="str">
            <v>COÂNG TY TNHH NEXTVIEW VIEÄT NAM</v>
          </cell>
          <cell r="C182" t="str">
            <v/>
          </cell>
          <cell r="D182" t="str">
            <v>310.10.00.062300.8</v>
          </cell>
          <cell r="E182" t="str">
            <v>NH BIDV - CN HOÀ CHÍ MINH</v>
          </cell>
          <cell r="F182" t="str">
            <v/>
          </cell>
        </row>
        <row r="183">
          <cell r="A183" t="str">
            <v>CN047</v>
          </cell>
          <cell r="B183" t="str">
            <v>CTY TNHH MTV QUAÛN LYÙ KINH DOANH</v>
          </cell>
          <cell r="C183" t="str">
            <v xml:space="preserve"> NHAØ THAØNH PHOÁ</v>
          </cell>
          <cell r="D183" t="str">
            <v>102010000086440</v>
          </cell>
          <cell r="E183" t="str">
            <v>NH COÂNG THÖÔNG VN - CN HCM, TPHCM</v>
          </cell>
          <cell r="F183" t="str">
            <v/>
          </cell>
        </row>
        <row r="184">
          <cell r="A184" t="str">
            <v>CN106</v>
          </cell>
          <cell r="B184" t="str">
            <v>NGOÂ ÑÖÙC SÔN</v>
          </cell>
          <cell r="C184" t="str">
            <v/>
          </cell>
          <cell r="D184" t="str">
            <v>070.800.00.00078</v>
          </cell>
          <cell r="E184" t="str">
            <v>NH ÑAÏI AÙ - SGD HCM</v>
          </cell>
          <cell r="F184" t="str">
            <v/>
          </cell>
        </row>
        <row r="185">
          <cell r="A185" t="str">
            <v>CN113</v>
          </cell>
          <cell r="B185" t="str">
            <v>NNA JAPAN CO., LTD</v>
          </cell>
          <cell r="C185" t="str">
            <v/>
          </cell>
          <cell r="D185" t="str">
            <v>144436</v>
          </cell>
          <cell r="E185" t="str">
            <v>THE BANK OF TOKYO-MITSUBISHI UFJ</v>
          </cell>
          <cell r="F185" t="str">
            <v>, LTD HO CHI MINH CITY BRANCH</v>
          </cell>
        </row>
        <row r="186">
          <cell r="A186" t="str">
            <v>CN125</v>
          </cell>
          <cell r="B186" t="str">
            <v>NGUYEÃN TAÊNG NHÔN</v>
          </cell>
          <cell r="C186" t="str">
            <v/>
          </cell>
          <cell r="D186" t="str">
            <v>200014849940018</v>
          </cell>
          <cell r="E186" t="str">
            <v>EXIMBANK - SGD1</v>
          </cell>
          <cell r="F186" t="str">
            <v/>
          </cell>
        </row>
        <row r="187">
          <cell r="A187" t="str">
            <v>CN134</v>
          </cell>
          <cell r="B187" t="str">
            <v>COÂNG TY COÅ PHAÀN BAÛO HIEÅM NGAÂN</v>
          </cell>
          <cell r="C187" t="str">
            <v xml:space="preserve"> HAØNG NOÂNG NGHIEÄP - CN TPHCM</v>
          </cell>
          <cell r="D187" t="str">
            <v>6420.201.005.153</v>
          </cell>
          <cell r="E187" t="str">
            <v>NN&amp;PTNT VN - CN 10</v>
          </cell>
          <cell r="F187" t="str">
            <v/>
          </cell>
        </row>
        <row r="188">
          <cell r="A188" t="str">
            <v>CN135</v>
          </cell>
          <cell r="B188" t="str">
            <v>Coâng ty TNHH Kyõ thuaät soá Ngoâi</v>
          </cell>
          <cell r="C188" t="str">
            <v xml:space="preserve"> nhaø</v>
          </cell>
          <cell r="D188" t="str">
            <v>17585229</v>
          </cell>
          <cell r="E188" t="str">
            <v>ACB - CN PHAN ÑAÊNG LÖU, HCM</v>
          </cell>
          <cell r="F188" t="str">
            <v/>
          </cell>
        </row>
        <row r="189">
          <cell r="A189" t="str">
            <v>CN143</v>
          </cell>
          <cell r="B189" t="str">
            <v>COÂNG TY COÅ PHAÀN MÖÏC IN NEÙT</v>
          </cell>
          <cell r="C189" t="str">
            <v/>
          </cell>
          <cell r="D189" t="str">
            <v>59723949</v>
          </cell>
          <cell r="E189" t="str">
            <v>ACB - HCM</v>
          </cell>
          <cell r="F189" t="str">
            <v/>
          </cell>
        </row>
        <row r="190">
          <cell r="A190" t="str">
            <v>CN177</v>
          </cell>
          <cell r="B190" t="str">
            <v>NGUYEÃN THÒ THANH HIEÀN</v>
          </cell>
          <cell r="C190" t="str">
            <v/>
          </cell>
          <cell r="D190" t="str">
            <v>0102032077</v>
          </cell>
          <cell r="E190" t="str">
            <v>NH ÑOÂNG AÙ, PGD NGUYEÃN VAÊN NGHI,</v>
          </cell>
          <cell r="F190" t="str">
            <v xml:space="preserve"> HCM</v>
          </cell>
        </row>
        <row r="191">
          <cell r="A191" t="str">
            <v>CN207</v>
          </cell>
          <cell r="B191" t="str">
            <v>NGOÂ THÒ NGOÏC LAN</v>
          </cell>
          <cell r="C191" t="str">
            <v/>
          </cell>
          <cell r="D191" t="str">
            <v>0023.704.06.000148</v>
          </cell>
          <cell r="E191" t="str">
            <v>NH SAØI GOØN COÂNG THÖÔNG</v>
          </cell>
          <cell r="F191" t="str">
            <v>CN ÑOÀNG NAI</v>
          </cell>
        </row>
        <row r="192">
          <cell r="A192" t="str">
            <v>CN209</v>
          </cell>
          <cell r="B192" t="str">
            <v>CTY COÅ PHAÀN NAM TRÖÔØNGSÔNHAØNOÄI</v>
          </cell>
          <cell r="C192" t="str">
            <v/>
          </cell>
          <cell r="D192" t="str">
            <v>108.2029.0476.017</v>
          </cell>
          <cell r="E192" t="str">
            <v>NGAÂN HAØNG TECHCOMBANK HOAØN KIEÁM</v>
          </cell>
          <cell r="F192" t="str">
            <v/>
          </cell>
        </row>
        <row r="193">
          <cell r="A193" t="str">
            <v>CN228</v>
          </cell>
          <cell r="B193" t="str">
            <v>COÂNG TY TNHH NGA SÔN ANH</v>
          </cell>
          <cell r="C193" t="str">
            <v/>
          </cell>
          <cell r="D193" t="str">
            <v>102.01.0000.860.372</v>
          </cell>
          <cell r="E193" t="str">
            <v>NH COÂNG THÖÔNG - ÑOÀNG NAI</v>
          </cell>
          <cell r="F193" t="str">
            <v/>
          </cell>
        </row>
        <row r="194">
          <cell r="A194" t="str">
            <v>CN235</v>
          </cell>
          <cell r="B194" t="str">
            <v>COÂNG TY TNHH MTV DV NHAÂN VIEÄT</v>
          </cell>
          <cell r="C194" t="str">
            <v/>
          </cell>
          <cell r="D194" t="str">
            <v>005.958.72.000.1</v>
          </cell>
          <cell r="E194" t="str">
            <v>NGAÂN HAØNG ÑOÂNG AÙ, CN GOØ VAÁP</v>
          </cell>
          <cell r="F194" t="str">
            <v>HCM</v>
          </cell>
        </row>
        <row r="195">
          <cell r="A195" t="str">
            <v>CN239</v>
          </cell>
          <cell r="B195" t="str">
            <v>COÂNG TY TNHH MTV DV NHAÂN VIEÄT</v>
          </cell>
          <cell r="C195" t="str">
            <v/>
          </cell>
          <cell r="D195" t="str">
            <v>005.958.72.0001</v>
          </cell>
          <cell r="E195" t="str">
            <v>NH ÑOÂNG AÙ-CN GOØ VAÁP</v>
          </cell>
          <cell r="F195" t="str">
            <v/>
          </cell>
        </row>
        <row r="196">
          <cell r="A196" t="str">
            <v>CN245</v>
          </cell>
          <cell r="B196" t="str">
            <v>CTCP DV&amp;TV PT NGUOÀN NHAÂN LÖÏC BCC</v>
          </cell>
          <cell r="C196" t="str">
            <v/>
          </cell>
          <cell r="D196" t="str">
            <v>913.4299</v>
          </cell>
          <cell r="E196" t="str">
            <v>NH ACB-CN SAØI GOØN,HCM</v>
          </cell>
          <cell r="F196" t="str">
            <v/>
          </cell>
        </row>
        <row r="197">
          <cell r="A197" t="str">
            <v>CN251</v>
          </cell>
          <cell r="B197" t="str">
            <v>KHAÙCH SAÏN NEW WORLD SAØI GOØN</v>
          </cell>
          <cell r="C197" t="str">
            <v/>
          </cell>
          <cell r="D197" t="str">
            <v>2000.14851.025.885</v>
          </cell>
          <cell r="E197" t="str">
            <v/>
          </cell>
          <cell r="F197" t="str">
            <v>EXIMBANKS-HOÄI SÔÛ</v>
          </cell>
        </row>
        <row r="198">
          <cell r="A198" t="str">
            <v>CN256</v>
          </cell>
          <cell r="B198" t="str">
            <v>NGUYEÃN VAÊN CHUNG</v>
          </cell>
          <cell r="C198" t="str">
            <v/>
          </cell>
          <cell r="D198" t="str">
            <v>007.100.23.93.868</v>
          </cell>
          <cell r="E198" t="str">
            <v>NH VIETCOMBANK- H CM</v>
          </cell>
          <cell r="F198" t="str">
            <v/>
          </cell>
        </row>
        <row r="199">
          <cell r="A199" t="str">
            <v>CP011</v>
          </cell>
          <cell r="B199" t="str">
            <v>CTY TNHH VT ST THUAÄN PHONG</v>
          </cell>
          <cell r="C199" t="str">
            <v/>
          </cell>
          <cell r="D199" t="str">
            <v>17058209</v>
          </cell>
          <cell r="E199" t="str">
            <v>NGAÂN HAØNG TMCP AÙ CHAÂU</v>
          </cell>
          <cell r="F199" t="str">
            <v/>
          </cell>
        </row>
        <row r="200">
          <cell r="A200" t="str">
            <v>CP088</v>
          </cell>
          <cell r="B200" t="str">
            <v>PRICEWATERHOUSECOOPERS(VIETNAM)</v>
          </cell>
          <cell r="C200" t="str">
            <v xml:space="preserve"> LTD</v>
          </cell>
          <cell r="D200" t="str">
            <v>3009523</v>
          </cell>
          <cell r="E200" t="str">
            <v>ANZ BANK - 11 COÂNG TRÖÔØNG MEÂ</v>
          </cell>
          <cell r="F200" t="str">
            <v xml:space="preserve"> LINH,HCM</v>
          </cell>
        </row>
        <row r="201">
          <cell r="A201" t="str">
            <v>CP103</v>
          </cell>
          <cell r="B201" t="str">
            <v>LEÂ  THÒ KIM PHUÏNG</v>
          </cell>
          <cell r="C201" t="str">
            <v/>
          </cell>
          <cell r="D201" t="str">
            <v>200014849930460</v>
          </cell>
          <cell r="E201" t="str">
            <v>EXIMBANK - SGD1</v>
          </cell>
          <cell r="F201" t="str">
            <v/>
          </cell>
        </row>
        <row r="202">
          <cell r="A202" t="str">
            <v>CQ001</v>
          </cell>
          <cell r="B202" t="str">
            <v>TAÄP ÑOAØN VIEÃN THOÂNG QUAÂN ÑOÄI</v>
          </cell>
          <cell r="C202" t="str">
            <v/>
          </cell>
          <cell r="D202" t="str">
            <v>05141.0020.1007</v>
          </cell>
          <cell r="E202" t="str">
            <v>NH TMCP QUAÂN ÑOÄI,CN HCM</v>
          </cell>
          <cell r="F202" t="str">
            <v/>
          </cell>
        </row>
        <row r="203">
          <cell r="A203" t="str">
            <v>CQ002</v>
          </cell>
          <cell r="B203" t="str">
            <v>COÂNG TY TNHH XAÂY DÖÏNG VAØ COÂNG</v>
          </cell>
          <cell r="C203" t="str">
            <v>NGHEÄ QUANG MINH</v>
          </cell>
          <cell r="D203" t="str">
            <v>1032.086.924.6010</v>
          </cell>
          <cell r="E203" t="str">
            <v>TECHCOMBANK THAÊNG LONG</v>
          </cell>
          <cell r="F203" t="str">
            <v/>
          </cell>
        </row>
        <row r="204">
          <cell r="A204" t="str">
            <v>CQ003</v>
          </cell>
          <cell r="B204" t="str">
            <v>TAÄP ÑOAØN VIEÃN THOÂNG QUAÂN ÑOÄI</v>
          </cell>
          <cell r="C204" t="str">
            <v/>
          </cell>
          <cell r="D204" t="str">
            <v>05141.0020.8001</v>
          </cell>
          <cell r="E204" t="str">
            <v>NH TMCP QUAÂN ÑOÄI, CN ÑIEÄN BIEÂN</v>
          </cell>
          <cell r="F204" t="str">
            <v>PHUÛ, HAØ NOÄI</v>
          </cell>
        </row>
        <row r="205">
          <cell r="A205" t="str">
            <v>CQ004</v>
          </cell>
          <cell r="B205" t="str">
            <v>TAÄP ÑOAØN VIEÃN THOÂNG QUAÂN ÑOÄI</v>
          </cell>
          <cell r="C205" t="str">
            <v/>
          </cell>
          <cell r="D205" t="str">
            <v>05141.0074.9002</v>
          </cell>
          <cell r="E205" t="str">
            <v>NH TMCP QUAÂN ÑOÄI-CN HCM</v>
          </cell>
          <cell r="F205" t="str">
            <v/>
          </cell>
        </row>
        <row r="206">
          <cell r="A206" t="str">
            <v>CQ043</v>
          </cell>
          <cell r="B206" t="str">
            <v>TAÄP ÑOAØN VIEÃN THOÂNG QUAÂN ÑOÄI</v>
          </cell>
          <cell r="C206" t="str">
            <v/>
          </cell>
          <cell r="D206" t="str">
            <v>05141.0020.4006</v>
          </cell>
          <cell r="E206" t="str">
            <v>NH TMCP QUAÂN ÑOÄI - CN ÑIEÄN BIEÂN</v>
          </cell>
          <cell r="F206" t="str">
            <v xml:space="preserve"> PHUÛ, HAØ NOÄI</v>
          </cell>
        </row>
        <row r="207">
          <cell r="A207" t="str">
            <v>CQ101</v>
          </cell>
          <cell r="B207" t="str">
            <v>COÂNG TY TNHH KYÕ THUAÄT BAO BÌ</v>
          </cell>
          <cell r="C207" t="str">
            <v xml:space="preserve"> QUAÛ TAÙO</v>
          </cell>
          <cell r="D207" t="str">
            <v>13662579</v>
          </cell>
          <cell r="E207" t="str">
            <v>NH AÙ CHAÂU HCM</v>
          </cell>
          <cell r="F207" t="str">
            <v/>
          </cell>
        </row>
        <row r="208">
          <cell r="A208" t="str">
            <v>CQ122</v>
          </cell>
          <cell r="B208" t="str">
            <v>NGUYEÃN KYØ QUOÁC</v>
          </cell>
          <cell r="C208" t="str">
            <v/>
          </cell>
          <cell r="D208" t="str">
            <v>711A0088741</v>
          </cell>
          <cell r="E208" t="str">
            <v>NH COÂNG THÖÔNG AN GIANG</v>
          </cell>
          <cell r="F208" t="str">
            <v/>
          </cell>
        </row>
        <row r="209">
          <cell r="A209" t="str">
            <v>CQ140</v>
          </cell>
          <cell r="B209" t="str">
            <v>COÂNG TY TNHH TM&amp;DL QUOÁC NGHEÄ</v>
          </cell>
          <cell r="C209" t="str">
            <v/>
          </cell>
          <cell r="D209" t="str">
            <v>0071002778475</v>
          </cell>
          <cell r="E209" t="str">
            <v>VIETCOMBANK -HO CHI MINH</v>
          </cell>
          <cell r="F209" t="str">
            <v/>
          </cell>
        </row>
        <row r="210">
          <cell r="A210" t="str">
            <v>CQ159</v>
          </cell>
          <cell r="B210" t="str">
            <v>COÂNG TY COÁ PHAÀN KINH DOANH BAÁT</v>
          </cell>
          <cell r="C210" t="str">
            <v>ÑOÄNG SAÛN QUAÛNG NAM SÔN</v>
          </cell>
          <cell r="D210" t="str">
            <v>805.32.929</v>
          </cell>
          <cell r="E210" t="str">
            <v>NH AÙ CHAÂU-PGD NGUYEÃN TRAÕI</v>
          </cell>
          <cell r="F210" t="str">
            <v xml:space="preserve"> HCM</v>
          </cell>
        </row>
        <row r="211">
          <cell r="A211" t="str">
            <v>CQ174</v>
          </cell>
          <cell r="B211" t="str">
            <v>KHAÙCH SAÏN QUEÂ HÖÔNG 1-METROPOLE</v>
          </cell>
          <cell r="C211" t="str">
            <v/>
          </cell>
          <cell r="D211" t="str">
            <v>007.100.3718799</v>
          </cell>
          <cell r="E211" t="str">
            <v>NH NGOAÏI THÖÔNG VIEÄT NAM -</v>
          </cell>
          <cell r="F211" t="str">
            <v xml:space="preserve"> CN TP.HCM</v>
          </cell>
        </row>
        <row r="212">
          <cell r="A212" t="str">
            <v>CR001</v>
          </cell>
          <cell r="B212" t="str">
            <v>KHAÙCH SAÏN BEÁN THAØNH</v>
          </cell>
          <cell r="C212" t="str">
            <v/>
          </cell>
          <cell r="D212" t="str">
            <v>007.1.00.000.596.4</v>
          </cell>
          <cell r="E212" t="str">
            <v>NH NGOAÏI THÖÔNG- CN TPHCM</v>
          </cell>
          <cell r="F212" t="str">
            <v/>
          </cell>
        </row>
        <row r="213">
          <cell r="A213" t="str">
            <v>CR120</v>
          </cell>
          <cell r="B213" t="str">
            <v>COÂNG TY COÅ PHAÀN ÑIEÄN MAÙY R.E.E</v>
          </cell>
          <cell r="C213" t="str">
            <v/>
          </cell>
          <cell r="D213" t="str">
            <v>007.1.00.296070.3</v>
          </cell>
          <cell r="E213" t="str">
            <v>VIETCOMBANK-CN TAÂN BÌNH,HCM</v>
          </cell>
          <cell r="F213" t="str">
            <v xml:space="preserve"> HCM</v>
          </cell>
        </row>
        <row r="214">
          <cell r="A214" t="str">
            <v>CS001</v>
          </cell>
          <cell r="B214" t="str">
            <v>CTY CP COÂNG NGHEÄ SAO BAÉC ÑAÅU</v>
          </cell>
          <cell r="C214" t="str">
            <v/>
          </cell>
          <cell r="D214" t="str">
            <v>601.704.060.007 082</v>
          </cell>
          <cell r="E214" t="str">
            <v>NH TM CP QUOÁC TEÁ VIEÄT NAM</v>
          </cell>
          <cell r="F214" t="str">
            <v/>
          </cell>
        </row>
        <row r="215">
          <cell r="A215" t="str">
            <v>CS002</v>
          </cell>
          <cell r="B215" t="str">
            <v>COÂNG TY CP ÑAÀU TÖ SAØI GOØN</v>
          </cell>
          <cell r="C215" t="str">
            <v>HOLDINGS</v>
          </cell>
          <cell r="D215" t="str">
            <v>1001.1495.2000.117</v>
          </cell>
          <cell r="E215" t="str">
            <v>NH EXIMBANK-CN HAØ NOÄI</v>
          </cell>
          <cell r="F215" t="str">
            <v/>
          </cell>
        </row>
        <row r="216">
          <cell r="A216" t="str">
            <v>CS003</v>
          </cell>
          <cell r="B216" t="str">
            <v>CTY CP PHAÙT HAØNH BAÙO SA HOAØNG</v>
          </cell>
          <cell r="C216" t="str">
            <v/>
          </cell>
          <cell r="D216" t="str">
            <v>669.460.09</v>
          </cell>
          <cell r="E216" t="str">
            <v>NH TMCP AÙ CHAÂU, HAØ NOÄI</v>
          </cell>
          <cell r="F216" t="str">
            <v/>
          </cell>
        </row>
        <row r="217">
          <cell r="A217" t="str">
            <v>CS004</v>
          </cell>
          <cell r="B217" t="str">
            <v>COÂNG TY LD SAKURA HANOI PLAZA</v>
          </cell>
          <cell r="C217" t="str">
            <v/>
          </cell>
          <cell r="D217" t="str">
            <v>002.100.000.4910</v>
          </cell>
          <cell r="E217" t="str">
            <v>VIETCOMBANK, CN HAØ NOÄI</v>
          </cell>
          <cell r="F217" t="str">
            <v/>
          </cell>
        </row>
        <row r="218">
          <cell r="A218" t="str">
            <v>CS005</v>
          </cell>
          <cell r="B218" t="str">
            <v>COÂNG TY COÅ PHAÀN TRUYEÀN THOÂNG</v>
          </cell>
          <cell r="C218" t="str">
            <v>STOXPLUS</v>
          </cell>
          <cell r="D218" t="str">
            <v>115.2080.9247.010</v>
          </cell>
          <cell r="E218" t="str">
            <v>NH TECHCOMBANK VIEÄT NAM,CN BA ÑÌNH</v>
          </cell>
          <cell r="F218" t="str">
            <v>HAØ NOÄI</v>
          </cell>
        </row>
        <row r="219">
          <cell r="A219" t="str">
            <v>CS028</v>
          </cell>
          <cell r="B219" t="str">
            <v>TRUNG TAÂM ÑIEÄN TOAÙN - TRUYEÀN</v>
          </cell>
          <cell r="C219" t="str">
            <v xml:space="preserve"> SOÁ LIEÄU KHU VÖÏC 2</v>
          </cell>
          <cell r="D219" t="str">
            <v>102010000084604</v>
          </cell>
          <cell r="E219" t="str">
            <v>NH TMCP COÂNG THÖÔNG VIEÄT NAM-</v>
          </cell>
          <cell r="F219" t="str">
            <v>CN HOÀ CHÍ MINH</v>
          </cell>
        </row>
        <row r="220">
          <cell r="A220" t="str">
            <v>CS043</v>
          </cell>
          <cell r="B220" t="str">
            <v>CONG TY TNHH QUANG CAO SAO HOM</v>
          </cell>
          <cell r="C220" t="str">
            <v/>
          </cell>
          <cell r="D220" t="str">
            <v>9388309</v>
          </cell>
          <cell r="E220" t="str">
            <v>ACB BANK - CN LEÂ LÔÏI</v>
          </cell>
          <cell r="F220" t="str">
            <v/>
          </cell>
        </row>
        <row r="221">
          <cell r="A221" t="str">
            <v>CS072</v>
          </cell>
          <cell r="B221" t="str">
            <v>COÂNG TY LD CAÊN HOÄ VAØVAÊN PHOØNG</v>
          </cell>
          <cell r="C221" t="str">
            <v>SAØI GOØN</v>
          </cell>
          <cell r="D221" t="str">
            <v>02020260150020</v>
          </cell>
          <cell r="E221" t="str">
            <v>CREDIT AGRICOLE CORPORATE AND</v>
          </cell>
          <cell r="F221" t="str">
            <v>INVESTMENT BANK-HCM CITY BRANCH</v>
          </cell>
        </row>
        <row r="222">
          <cell r="A222" t="str">
            <v>CS078</v>
          </cell>
          <cell r="B222" t="str">
            <v>COÂNG TY COÅ PHAÀN TRUYEÀN THOÂNG</v>
          </cell>
          <cell r="C222" t="str">
            <v xml:space="preserve"> MAËT TRÔØI</v>
          </cell>
          <cell r="D222" t="str">
            <v>25203009</v>
          </cell>
          <cell r="E222" t="str">
            <v>NH AÙ CHAÂU - CN LUÕY BAÙN BÍCH,HCM</v>
          </cell>
          <cell r="F222" t="str">
            <v/>
          </cell>
        </row>
        <row r="223">
          <cell r="A223" t="str">
            <v>CS085</v>
          </cell>
          <cell r="B223" t="str">
            <v>BAÙO SAØI GOØN GIAÛI PHOÙNG (TIEÁNG</v>
          </cell>
          <cell r="C223" t="str">
            <v xml:space="preserve"> HOA)</v>
          </cell>
          <cell r="D223" t="str">
            <v>431101100058</v>
          </cell>
          <cell r="E223" t="str">
            <v>NH NN&amp;PT NOÂNG THOÂN VN</v>
          </cell>
          <cell r="F223" t="str">
            <v>CN CHÔÏ LÔÙN ,HCM</v>
          </cell>
        </row>
        <row r="224">
          <cell r="A224" t="str">
            <v>CS092</v>
          </cell>
          <cell r="B224" t="str">
            <v>COÂNG TY COÅ PHAÀN HÔÏP TAÙC ÑAÀU</v>
          </cell>
          <cell r="C224" t="str">
            <v xml:space="preserve"> TÖ SAO VIEÄT</v>
          </cell>
          <cell r="D224" t="str">
            <v>111.20173206.019</v>
          </cell>
          <cell r="E224" t="str">
            <v>NH TMCP KYÕ THÖÔNG VIEÄT NAM - CN</v>
          </cell>
          <cell r="F224" t="str">
            <v xml:space="preserve"> HAØ NOÄI</v>
          </cell>
        </row>
        <row r="225">
          <cell r="A225" t="str">
            <v>CS148</v>
          </cell>
          <cell r="B225" t="str">
            <v>COÂNG TY TNHH KYÕ THUAÄT SAÙNG TAÏO</v>
          </cell>
          <cell r="C225" t="str">
            <v/>
          </cell>
          <cell r="D225" t="str">
            <v>025.1001.702.973</v>
          </cell>
          <cell r="E225" t="str">
            <v>VIETCOMBANK-CN BÌNH TAÂY,HCM</v>
          </cell>
          <cell r="F225" t="str">
            <v/>
          </cell>
        </row>
        <row r="226">
          <cell r="A226" t="str">
            <v>CS150</v>
          </cell>
          <cell r="B226" t="str">
            <v>DNTN NÖÔÙC UOÁNG TINH KHIEÁT SAØI</v>
          </cell>
          <cell r="C226" t="str">
            <v xml:space="preserve"> GOØN</v>
          </cell>
          <cell r="D226" t="str">
            <v>102010000158710</v>
          </cell>
          <cell r="E226" t="str">
            <v>NH COÂNG THÖÔNG CHI NHAÙNH 9-HCM</v>
          </cell>
          <cell r="F226" t="str">
            <v/>
          </cell>
        </row>
        <row r="227">
          <cell r="A227" t="str">
            <v>CS160</v>
          </cell>
          <cell r="B227" t="str">
            <v>COÂNG TY TNHH DÒCH VUÏ TÖ VAÁN ÑAÀU</v>
          </cell>
          <cell r="C227" t="str">
            <v xml:space="preserve"> TÖ SAØI GOØN</v>
          </cell>
          <cell r="D227" t="str">
            <v>102 010 0000 92674</v>
          </cell>
          <cell r="E227" t="str">
            <v>NGAÂN HAØNG COÂNG THÖÔNG - SGD 2</v>
          </cell>
          <cell r="F227" t="str">
            <v/>
          </cell>
        </row>
        <row r="228">
          <cell r="A228" t="str">
            <v>CS164</v>
          </cell>
          <cell r="B228" t="str">
            <v>COÂNG TY TNHH GIAÛI PHAÙP SOÁ VIEÄT</v>
          </cell>
          <cell r="C228" t="str">
            <v/>
          </cell>
          <cell r="D228" t="str">
            <v>032001333280001</v>
          </cell>
          <cell r="E228" t="str">
            <v>NH ÑOÂNG AÙ - CN GOØ VAÁP, HCM</v>
          </cell>
          <cell r="F228" t="str">
            <v/>
          </cell>
        </row>
        <row r="229">
          <cell r="A229" t="str">
            <v>CS165</v>
          </cell>
          <cell r="B229" t="str">
            <v>THÔØI BAÙO KINH TEÁ SAI GOØN</v>
          </cell>
          <cell r="C229" t="str">
            <v>NH COÂNG THÖÔNG VIEÄT NAM - SGD 2</v>
          </cell>
          <cell r="D229" t="str">
            <v>102010000084956</v>
          </cell>
          <cell r="E229" t="str">
            <v/>
          </cell>
          <cell r="F229" t="str">
            <v/>
          </cell>
        </row>
        <row r="230">
          <cell r="A230" t="str">
            <v>CS246</v>
          </cell>
          <cell r="B230" t="str">
            <v>CTY TNHH MTV PHAÙT TRIEÅN KHU</v>
          </cell>
          <cell r="C230" t="str">
            <v>COÂNG NGHIEÄP SAØI GOØN</v>
          </cell>
          <cell r="D230" t="str">
            <v>628.042.1101.21.0007</v>
          </cell>
          <cell r="E230" t="str">
            <v>NH NN&amp; PTNN,ÑOÂNG SAØI GOØN,CN KCN</v>
          </cell>
          <cell r="F230" t="str">
            <v>CAÙT LAÙI, HCM</v>
          </cell>
        </row>
        <row r="231">
          <cell r="A231" t="str">
            <v>CT0002</v>
          </cell>
          <cell r="B231" t="str">
            <v>Cong ty ABC</v>
          </cell>
          <cell r="C231" t="str">
            <v>Duong XYZ</v>
          </cell>
          <cell r="D231" t="str">
            <v>0123456</v>
          </cell>
          <cell r="E231" t="str">
            <v>Ngan hang 345</v>
          </cell>
          <cell r="F231" t="str">
            <v>Beneficiary Bank Name</v>
          </cell>
        </row>
        <row r="232">
          <cell r="A232" t="str">
            <v>CT001</v>
          </cell>
          <cell r="B232" t="str">
            <v>TECHNOLOGY RESOURCES VIETNAM LTD.,</v>
          </cell>
          <cell r="C232" t="str">
            <v/>
          </cell>
          <cell r="D232" t="str">
            <v>200014851025483</v>
          </cell>
          <cell r="E232" t="str">
            <v>VIETNAM EXIMBANK HCM</v>
          </cell>
          <cell r="F232" t="str">
            <v/>
          </cell>
        </row>
        <row r="233">
          <cell r="A233" t="str">
            <v>CT002</v>
          </cell>
          <cell r="B233" t="str">
            <v>CTY CP TMDV-GNVC THIEÂN VIEÄT</v>
          </cell>
          <cell r="C233" t="str">
            <v/>
          </cell>
          <cell r="D233" t="str">
            <v>1400.148.5101.6940</v>
          </cell>
          <cell r="E233" t="str">
            <v>NH TMCP XUAÁT NHAÄP KHAÅU VIEÄT NAM</v>
          </cell>
          <cell r="F233" t="str">
            <v>CN TAÂN ÑÒNH, HCM</v>
          </cell>
        </row>
        <row r="234">
          <cell r="A234" t="str">
            <v>CT003</v>
          </cell>
          <cell r="B234" t="str">
            <v>CTY TNHH ÑAÀU TÖ PHAÙT TRIEÅN COÂNG</v>
          </cell>
          <cell r="C234" t="str">
            <v>NGHEÄ THAØNH HAÛI</v>
          </cell>
          <cell r="D234" t="str">
            <v>0071.002.04.9436</v>
          </cell>
          <cell r="E234" t="str">
            <v>NH VIETCOMBANK-CN PHUÙ THOÏ,HCM</v>
          </cell>
          <cell r="F234" t="str">
            <v/>
          </cell>
        </row>
        <row r="235">
          <cell r="A235" t="str">
            <v>CT004</v>
          </cell>
          <cell r="B235" t="str">
            <v>COÂNG TY TNHH TOAØN VIEÄT</v>
          </cell>
          <cell r="C235" t="str">
            <v/>
          </cell>
          <cell r="D235" t="str">
            <v>TECHCOMBANK NGOÏC KHAÙNH</v>
          </cell>
          <cell r="E235" t="str">
            <v>115.206.360.190.17</v>
          </cell>
          <cell r="F235" t="str">
            <v/>
          </cell>
        </row>
        <row r="236">
          <cell r="A236" t="str">
            <v>CT006</v>
          </cell>
          <cell r="B236" t="str">
            <v>XN OÂ TOÂ TOYOTA BEÁN THAØNH</v>
          </cell>
          <cell r="C236" t="str">
            <v/>
          </cell>
          <cell r="D236" t="str">
            <v>102010000081643</v>
          </cell>
          <cell r="E236" t="str">
            <v>SGD II-NH COÂNG THÖÔNG,TPHCM</v>
          </cell>
          <cell r="F236" t="str">
            <v/>
          </cell>
        </row>
        <row r="237">
          <cell r="A237" t="str">
            <v>CT007</v>
          </cell>
          <cell r="B237" t="str">
            <v>COÂNG TY TNHH TAÂM XUAÂN THAÉNG</v>
          </cell>
          <cell r="C237" t="str">
            <v/>
          </cell>
          <cell r="D237" t="str">
            <v>0121.001.966.558</v>
          </cell>
          <cell r="E237" t="str">
            <v>NH VIETCOMBANK- ÑOÀNG NAI</v>
          </cell>
          <cell r="F237" t="str">
            <v/>
          </cell>
        </row>
        <row r="238">
          <cell r="A238" t="str">
            <v>CT008</v>
          </cell>
          <cell r="B238" t="str">
            <v>COÂNG TY COÅ PHAÀN THAÊNG LONG</v>
          </cell>
          <cell r="C238" t="str">
            <v/>
          </cell>
          <cell r="D238" t="str">
            <v>1800.1485.100.6668</v>
          </cell>
          <cell r="E238" t="str">
            <v>NH EXIMBANK-CN BÌNH DÖÔNG</v>
          </cell>
          <cell r="F238" t="str">
            <v/>
          </cell>
        </row>
        <row r="239">
          <cell r="A239" t="str">
            <v>CT009</v>
          </cell>
          <cell r="B239" t="str">
            <v>CTY TNHH TMDV AÙNH SAO THIEÂN</v>
          </cell>
          <cell r="C239" t="str">
            <v>63 Traàn Quoác Thaûo ,Q.3,TPHCM</v>
          </cell>
          <cell r="D239" t="str">
            <v>0071003914812(VND)</v>
          </cell>
          <cell r="E239" t="str">
            <v>VIETCOMBANK-CN TPHCM</v>
          </cell>
          <cell r="F239" t="str">
            <v/>
          </cell>
        </row>
        <row r="240">
          <cell r="A240" t="str">
            <v>CT012</v>
          </cell>
          <cell r="B240" t="str">
            <v>CTY COÅ PHAÀN PHUÙ THAØNH</v>
          </cell>
          <cell r="C240" t="str">
            <v/>
          </cell>
          <cell r="D240" t="str">
            <v>0730200000A</v>
          </cell>
          <cell r="E240" t="str">
            <v>VP BANK-CN HAØ NOÄI</v>
          </cell>
          <cell r="F240" t="str">
            <v/>
          </cell>
        </row>
        <row r="241">
          <cell r="A241" t="str">
            <v>CT013</v>
          </cell>
          <cell r="B241" t="str">
            <v>TRUNG TAÂM VIEÃN THOÂNG NINH KIEÀU</v>
          </cell>
          <cell r="C241" t="str">
            <v/>
          </cell>
          <cell r="D241" t="str">
            <v>741.10.00.003166.7</v>
          </cell>
          <cell r="E241" t="str">
            <v>NH ÑAÀU TÖ VAØ PHAÙT TRIEÅN CAÀN</v>
          </cell>
          <cell r="F241" t="str">
            <v>THÔ</v>
          </cell>
        </row>
        <row r="242">
          <cell r="A242" t="str">
            <v>CT017</v>
          </cell>
          <cell r="B242" t="str">
            <v>TRUNG TAÂM VIEÃN THOÂNG KHU VÖÏC II</v>
          </cell>
          <cell r="C242" t="str">
            <v/>
          </cell>
          <cell r="D242" t="str">
            <v>102010000085225</v>
          </cell>
          <cell r="E242" t="str">
            <v>NH TMCP COÂNG THÖÔNG VIEÄT NAM -</v>
          </cell>
          <cell r="F242" t="str">
            <v>CN TP HCM</v>
          </cell>
        </row>
        <row r="243">
          <cell r="A243" t="str">
            <v>CT018</v>
          </cell>
          <cell r="B243" t="str">
            <v>CHI NHAÙNH THÔØI BAÙO KINH TEÁ</v>
          </cell>
          <cell r="C243" t="str">
            <v>VIEÄT NAM TAÏI TPHCM</v>
          </cell>
          <cell r="D243" t="str">
            <v>044.100.367.5568</v>
          </cell>
          <cell r="E243" t="str">
            <v/>
          </cell>
          <cell r="F243" t="str">
            <v>NH NGOAÏI THÖÔNG,CN TAÂN BÌNH</v>
          </cell>
        </row>
        <row r="244">
          <cell r="A244" t="str">
            <v>CT019</v>
          </cell>
          <cell r="B244" t="str">
            <v>CTY TNHH SX - TM TRÍ SÖÔNG</v>
          </cell>
          <cell r="C244" t="str">
            <v/>
          </cell>
          <cell r="D244" t="str">
            <v>14143969</v>
          </cell>
          <cell r="E244" t="str">
            <v>NH TMCP AÙ CHAÂU - TP.HCM</v>
          </cell>
          <cell r="F244" t="str">
            <v/>
          </cell>
        </row>
        <row r="245">
          <cell r="A245" t="str">
            <v>CT023</v>
          </cell>
          <cell r="B245" t="str">
            <v>CTY TNHH TM DV DL TRAØNG AN</v>
          </cell>
          <cell r="C245" t="str">
            <v/>
          </cell>
          <cell r="D245" t="str">
            <v>102010000121398</v>
          </cell>
          <cell r="E245" t="str">
            <v>COÂNG THÖÔNG-CN QUAÄN 5</v>
          </cell>
          <cell r="F245" t="str">
            <v/>
          </cell>
        </row>
        <row r="246">
          <cell r="A246" t="str">
            <v>CT034</v>
          </cell>
          <cell r="B246" t="str">
            <v>BAÙO TUOÅI TREÛ</v>
          </cell>
          <cell r="C246" t="str">
            <v/>
          </cell>
          <cell r="D246" t="str">
            <v>1020.10000.11.82.48</v>
          </cell>
          <cell r="E246" t="str">
            <v>NH COÂNG THÖÔNG - CHI NHAÙNH III</v>
          </cell>
          <cell r="F246" t="str">
            <v/>
          </cell>
        </row>
        <row r="247">
          <cell r="A247" t="str">
            <v>CT044</v>
          </cell>
          <cell r="B247" t="str">
            <v>COÂNG TY COÅ PHAÀN TAØI VIEÄT</v>
          </cell>
          <cell r="C247" t="str">
            <v/>
          </cell>
          <cell r="D247" t="str">
            <v>007.100.312.1465</v>
          </cell>
          <cell r="E247" t="str">
            <v>VIETCOMBANK - CN TAÂN ÑÒNH (TP.HCM)</v>
          </cell>
          <cell r="F247" t="str">
            <v/>
          </cell>
        </row>
        <row r="248">
          <cell r="A248" t="str">
            <v>CT046</v>
          </cell>
          <cell r="B248" t="str">
            <v>CTY TNHH DÒCH VUÏ TÖ VAÁN ÑAÀU TÖ</v>
          </cell>
          <cell r="C248" t="str">
            <v xml:space="preserve"> SAØI GOØN</v>
          </cell>
          <cell r="D248" t="str">
            <v>102010000092674</v>
          </cell>
          <cell r="E248" t="str">
            <v>NH COÂNG THÖÔNG - CN TPHCM, HCM</v>
          </cell>
          <cell r="F248" t="str">
            <v/>
          </cell>
        </row>
        <row r="249">
          <cell r="A249" t="str">
            <v>CT051</v>
          </cell>
          <cell r="B249" t="str">
            <v>CTY CP KYÕ THUAÄT ÑIEÄN TOAØN CAÀU</v>
          </cell>
          <cell r="C249" t="str">
            <v/>
          </cell>
          <cell r="D249" t="str">
            <v>10620011461.014</v>
          </cell>
          <cell r="E249" t="str">
            <v>NH TECHCOMBANK-CN TAÂN BÌNH-HCM</v>
          </cell>
          <cell r="F249" t="str">
            <v/>
          </cell>
        </row>
        <row r="250">
          <cell r="A250" t="str">
            <v>CT055</v>
          </cell>
          <cell r="B250" t="str">
            <v>TECHNOLOGY RESOURCES VIETNAM LTD</v>
          </cell>
          <cell r="C250" t="str">
            <v/>
          </cell>
          <cell r="D250" t="str">
            <v>100014851025483</v>
          </cell>
          <cell r="E250" t="str">
            <v>EXIMBANK - HOÀ CHÍ MINH</v>
          </cell>
          <cell r="F250" t="str">
            <v/>
          </cell>
        </row>
        <row r="251">
          <cell r="A251" t="str">
            <v>CT063</v>
          </cell>
          <cell r="B251" t="str">
            <v>COÂNG TY DÒCH VUÏ HAØNG KHOÂNG SAÂN</v>
          </cell>
          <cell r="C251" t="str">
            <v xml:space="preserve"> BAY TAÂN SÔN NHAÁT</v>
          </cell>
          <cell r="D251" t="str">
            <v>007.100.0011449</v>
          </cell>
          <cell r="E251" t="str">
            <v>VIETCOMBANK - CN TPHCM</v>
          </cell>
          <cell r="F251" t="str">
            <v/>
          </cell>
        </row>
        <row r="252">
          <cell r="A252" t="str">
            <v>CT064</v>
          </cell>
          <cell r="B252" t="str">
            <v>COÂNG TY COÅ PHAÀN TOÅ CHÖÙC SÖÏ</v>
          </cell>
          <cell r="C252" t="str">
            <v xml:space="preserve"> KIEÄN THEÁ KYÛ</v>
          </cell>
          <cell r="D252" t="str">
            <v>2004573756300</v>
          </cell>
          <cell r="E252" t="str">
            <v>NH TMCP QUAÂN ÑOÄI ÑAØ NAÜNG</v>
          </cell>
          <cell r="F252" t="str">
            <v/>
          </cell>
        </row>
        <row r="253">
          <cell r="A253" t="str">
            <v>CT068</v>
          </cell>
          <cell r="B253" t="str">
            <v>COÂNG TY TNHH TM THEÁ GIÔÙI HOÄP</v>
          </cell>
          <cell r="C253" t="str">
            <v>MÖÏC</v>
          </cell>
          <cell r="D253" t="str">
            <v>17937929</v>
          </cell>
          <cell r="E253" t="str">
            <v>NH AÙ CHAÂU - HCM</v>
          </cell>
          <cell r="F253" t="str">
            <v/>
          </cell>
        </row>
        <row r="254">
          <cell r="A254" t="str">
            <v>CT070</v>
          </cell>
          <cell r="B254" t="str">
            <v>COÂNG TY TNHH TM-DV-KT TRAÀN</v>
          </cell>
          <cell r="C254" t="str">
            <v xml:space="preserve"> DOAÕN</v>
          </cell>
          <cell r="D254" t="str">
            <v>18087159</v>
          </cell>
          <cell r="E254" t="str">
            <v>NH AÙ CHAÂU - CN NGUYEÃN VAÊN TROÃI</v>
          </cell>
          <cell r="F254" t="str">
            <v xml:space="preserve"> HOÀ CHÍ MINH</v>
          </cell>
        </row>
        <row r="255">
          <cell r="A255" t="str">
            <v>CT079</v>
          </cell>
          <cell r="B255" t="str">
            <v>TRAÀN PHONG NAM</v>
          </cell>
          <cell r="C255" t="str">
            <v/>
          </cell>
          <cell r="D255" t="str">
            <v>140014849050457</v>
          </cell>
          <cell r="E255" t="str">
            <v>EXIMBANK - CN TAÂN ÑÒNH, HCM</v>
          </cell>
          <cell r="F255" t="str">
            <v/>
          </cell>
        </row>
        <row r="256">
          <cell r="A256" t="str">
            <v>CT082</v>
          </cell>
          <cell r="B256" t="str">
            <v>COÂNG TY COÅ PHAÀN TRUYEÀN THOÂNG</v>
          </cell>
          <cell r="C256" t="str">
            <v xml:space="preserve"> VIEÄT NAM</v>
          </cell>
          <cell r="D256" t="str">
            <v>1032014135401.1</v>
          </cell>
          <cell r="E256" t="str">
            <v>NH THÖÔNG MAÏI COÅ PHAÀN KYÛ THÖÔNG</v>
          </cell>
          <cell r="F256" t="str">
            <v xml:space="preserve"> VIEÄT NAM - CN THAÊNG LONG,HN</v>
          </cell>
        </row>
        <row r="257">
          <cell r="A257" t="str">
            <v>CT097</v>
          </cell>
          <cell r="B257" t="str">
            <v>COÂNG TY COÅ PHAÀN THÖÔNG MAÏI VAØ</v>
          </cell>
          <cell r="C257" t="str">
            <v xml:space="preserve"> DÒCH VUÏ THIEÂN VIEÄT</v>
          </cell>
          <cell r="D257" t="str">
            <v>10201000067201-8</v>
          </cell>
          <cell r="E257" t="str">
            <v>NH COÂNG THÖÔNG VN - CN ÑOÁNG ÑA</v>
          </cell>
          <cell r="F257" t="str">
            <v xml:space="preserve"> HN</v>
          </cell>
        </row>
        <row r="258">
          <cell r="A258" t="str">
            <v>CT104</v>
          </cell>
          <cell r="B258" t="str">
            <v>COÂNG TY TNHH ÑOÀNG BIEÂN</v>
          </cell>
          <cell r="C258" t="str">
            <v/>
          </cell>
          <cell r="D258" t="str">
            <v>1801.14851.004033</v>
          </cell>
          <cell r="E258" t="str">
            <v>EXIMBANK-CN ÑOÀNG NAI</v>
          </cell>
          <cell r="F258" t="str">
            <v/>
          </cell>
        </row>
        <row r="259">
          <cell r="A259" t="str">
            <v>CT110</v>
          </cell>
          <cell r="B259" t="str">
            <v>COÂNG TY ÑIEÄN THOAÏI TAÂY THAØNH</v>
          </cell>
          <cell r="C259" t="str">
            <v xml:space="preserve"> PHOÁ</v>
          </cell>
          <cell r="D259" t="str">
            <v>102010000087696</v>
          </cell>
          <cell r="E259" t="str">
            <v xml:space="preserve"> NH COÂNG THÖÔNG VIEÄT NAM-CN TPHCM</v>
          </cell>
          <cell r="F259" t="str">
            <v/>
          </cell>
        </row>
        <row r="260">
          <cell r="A260" t="str">
            <v>CT115</v>
          </cell>
          <cell r="B260" t="str">
            <v>CTY COÅ PHAÀN DÒCH VUÏ DU LÒCH &amp;</v>
          </cell>
          <cell r="C260" t="str">
            <v>THÖÔNG MAÏI TST</v>
          </cell>
          <cell r="D260" t="str">
            <v>431-100-200007624</v>
          </cell>
          <cell r="E260" t="str">
            <v>SACOMBANK- HCM</v>
          </cell>
          <cell r="F260" t="str">
            <v/>
          </cell>
        </row>
        <row r="261">
          <cell r="A261" t="str">
            <v>CT124</v>
          </cell>
          <cell r="B261" t="str">
            <v>LA NHAÄT TAÂN</v>
          </cell>
          <cell r="C261" t="str">
            <v/>
          </cell>
          <cell r="D261" t="str">
            <v>200014950005109</v>
          </cell>
          <cell r="E261" t="str">
            <v>EXIMBANK - HCM</v>
          </cell>
          <cell r="F261" t="str">
            <v/>
          </cell>
        </row>
        <row r="262">
          <cell r="A262" t="str">
            <v>CT127</v>
          </cell>
          <cell r="B262" t="str">
            <v>COÂNG TY TNHH TMDV VAØ PHAÙT TRIEÅN</v>
          </cell>
          <cell r="C262" t="str">
            <v xml:space="preserve"> THÒ TRÖÔØNG TAÂN PHAÙT</v>
          </cell>
          <cell r="D262" t="str">
            <v>5973189</v>
          </cell>
          <cell r="E262" t="str">
            <v>NH AÙ CHAÂU HAØ NOÄI</v>
          </cell>
          <cell r="F262" t="str">
            <v/>
          </cell>
        </row>
        <row r="263">
          <cell r="A263" t="str">
            <v>CT130</v>
          </cell>
          <cell r="B263" t="str">
            <v>COÂNG TY CP TÖ VAÁN KIEÁN TRUÙC VAØ</v>
          </cell>
          <cell r="C263" t="str">
            <v xml:space="preserve"> NOÄI THAÁT THEÁ GIÔÙI NHAØ</v>
          </cell>
          <cell r="D263" t="str">
            <v>1503201026823</v>
          </cell>
          <cell r="E263" t="str">
            <v>NH NN&amp;PTNT HAØ NOÄI -PGD BA ÑÌNH</v>
          </cell>
          <cell r="F263" t="str">
            <v>51 KIM MAÕ, BA ÑÌNH HAØ NOÄI</v>
          </cell>
        </row>
        <row r="264">
          <cell r="A264" t="str">
            <v>CT131</v>
          </cell>
          <cell r="B264" t="str">
            <v>COÂNG TY TNHH TRUYEÀN THOÂNG TRÍ</v>
          </cell>
          <cell r="C264" t="str">
            <v>TUEÄ VIEÄT</v>
          </cell>
          <cell r="D264" t="str">
            <v>053-301-00033-6</v>
          </cell>
          <cell r="E264" t="str">
            <v>NH SAØI GOØN THÖÔNG TÍN - PGD OÂNG</v>
          </cell>
          <cell r="F264" t="str">
            <v>TAÏ, TPHCM</v>
          </cell>
        </row>
        <row r="265">
          <cell r="A265" t="str">
            <v>CT139</v>
          </cell>
          <cell r="B265" t="str">
            <v>COÂNG TY COÅ PHAÀN THÖÔNG MAÏI VAØ</v>
          </cell>
          <cell r="C265" t="str">
            <v xml:space="preserve"> SAÛN XUAÁT TIEÁP ÑIEÅM</v>
          </cell>
          <cell r="D265" t="str">
            <v>0071004668382</v>
          </cell>
          <cell r="E265" t="str">
            <v>NH ÑAÀU TÖ VAØ PHAÙT TRIEÅN TPHCM-</v>
          </cell>
          <cell r="F265" t="str">
            <v>CN NAM KYØ KHÔÛI NGHÓA</v>
          </cell>
        </row>
        <row r="266">
          <cell r="A266" t="str">
            <v>CT141</v>
          </cell>
          <cell r="B266" t="str">
            <v>CTY TNHH DU LÒCH THIEÂN THANH</v>
          </cell>
          <cell r="C266" t="str">
            <v/>
          </cell>
          <cell r="D266" t="str">
            <v>007.100.116.2762</v>
          </cell>
          <cell r="E266" t="str">
            <v>VIETCOMBANK-91 NGUYEÃN HÖÕU CAÛNH</v>
          </cell>
          <cell r="F266" t="str">
            <v>,BÌNH THAÏNH, HCM</v>
          </cell>
        </row>
        <row r="267">
          <cell r="A267" t="str">
            <v>CT142</v>
          </cell>
          <cell r="B267" t="str">
            <v>PHAÏM THANH TIEÁN</v>
          </cell>
          <cell r="C267" t="str">
            <v/>
          </cell>
          <cell r="D267" t="str">
            <v>3201549</v>
          </cell>
          <cell r="E267" t="str">
            <v>ACB -41 LEÂ LÔÏI, HOÀ CHÍ MINH</v>
          </cell>
          <cell r="F267" t="str">
            <v/>
          </cell>
        </row>
        <row r="268">
          <cell r="A268" t="str">
            <v>CT160</v>
          </cell>
          <cell r="B268" t="str">
            <v>CN CTY COÅ PHAÀN QUEÂ HÖÔNG</v>
          </cell>
          <cell r="C268" t="str">
            <v/>
          </cell>
          <cell r="D268" t="str">
            <v>007 100 371 8863</v>
          </cell>
          <cell r="E268" t="str">
            <v>VIETCOMBANK</v>
          </cell>
          <cell r="F268" t="str">
            <v/>
          </cell>
        </row>
        <row r="269">
          <cell r="A269" t="str">
            <v>CT170</v>
          </cell>
          <cell r="B269" t="str">
            <v>CTY CP LAÉP ÑAËT TM TAÂN ÑAÏI HAÛI</v>
          </cell>
          <cell r="C269" t="str">
            <v/>
          </cell>
          <cell r="D269" t="str">
            <v>88067</v>
          </cell>
          <cell r="E269" t="str">
            <v>NH TMCP VIEÄT NAM THÖÔNG TÍN</v>
          </cell>
          <cell r="F269" t="str">
            <v xml:space="preserve"> ( TP.HCM)</v>
          </cell>
        </row>
        <row r="270">
          <cell r="A270" t="str">
            <v>CT190</v>
          </cell>
          <cell r="B270" t="str">
            <v>COÂNG TY TNHH Y TEÁ TRÍ ÑÖÙC</v>
          </cell>
          <cell r="C270" t="str">
            <v/>
          </cell>
          <cell r="D270" t="str">
            <v>10820300626012</v>
          </cell>
          <cell r="E270" t="str">
            <v>NH TECHCOMBANK - CN HOAØN KIEÁM</v>
          </cell>
          <cell r="F270" t="str">
            <v/>
          </cell>
        </row>
        <row r="271">
          <cell r="A271" t="str">
            <v>CT192</v>
          </cell>
          <cell r="B271" t="str">
            <v>TT DÒCH VUÏ -QUAÛNG CAÙO BAOÙ CHÍ</v>
          </cell>
          <cell r="C271" t="str">
            <v>15 VOÕ THÒ SAÙU,P.QUYEÁT THAÉNG</v>
          </cell>
          <cell r="D271" t="str">
            <v>5900201007915</v>
          </cell>
          <cell r="E271" t="str">
            <v>TP. BIEÂN HOØA</v>
          </cell>
          <cell r="F271" t="str">
            <v>CN NH NN&amp;PT NOÂNG THOÂN -ÑOÀNG NAI</v>
          </cell>
        </row>
        <row r="272">
          <cell r="A272" t="str">
            <v>CT204</v>
          </cell>
          <cell r="B272" t="str">
            <v>COÂNG TY TNHH MTV ÑT - XD BÑS</v>
          </cell>
          <cell r="C272" t="str">
            <v>TAÂN HAØ PHAN</v>
          </cell>
          <cell r="D272" t="str">
            <v>102.222.506.339.99</v>
          </cell>
          <cell r="E272" t="str">
            <v>TECHCOMBANK</v>
          </cell>
          <cell r="F272" t="str">
            <v>CN - TRAÀN HÖNG ÑAÏO,HCM</v>
          </cell>
        </row>
        <row r="273">
          <cell r="A273" t="str">
            <v>CT206</v>
          </cell>
          <cell r="B273" t="str">
            <v>CN VIETTEL HOÀ CHÍ MINH -</v>
          </cell>
          <cell r="C273" t="str">
            <v>TOÅNG CTY VIEÃN THOÂNG QUAÂN ÑOÄI</v>
          </cell>
          <cell r="D273" t="str">
            <v>051.410.019.6003</v>
          </cell>
          <cell r="E273" t="str">
            <v>NH TMCP QUAÂN ÑOÄI</v>
          </cell>
          <cell r="F273" t="str">
            <v/>
          </cell>
        </row>
        <row r="274">
          <cell r="A274" t="str">
            <v>CT211</v>
          </cell>
          <cell r="B274" t="str">
            <v>TRUNG TAÂM DÒCH VUÏ KHAÙCH HAØNG</v>
          </cell>
          <cell r="C274" t="str">
            <v>-VT ÑOÀNG NAI</v>
          </cell>
          <cell r="D274" t="str">
            <v>10201.0000.590284</v>
          </cell>
          <cell r="E274" t="str">
            <v>NH TMCP COÂNG THÖÔNG VIEÄT NAM</v>
          </cell>
          <cell r="F274" t="str">
            <v>CN ÑOÀNG NAI</v>
          </cell>
        </row>
        <row r="275">
          <cell r="A275" t="str">
            <v>CT215</v>
          </cell>
          <cell r="B275" t="str">
            <v>TT TV &amp; CHUYEÅN GIAO CN QUAÛN LYÙ</v>
          </cell>
          <cell r="C275" t="str">
            <v/>
          </cell>
          <cell r="D275" t="str">
            <v>159.80.39</v>
          </cell>
          <cell r="E275" t="str">
            <v>NH AÙ CHAÂU - CN SAØI GOØN</v>
          </cell>
          <cell r="F275" t="str">
            <v/>
          </cell>
        </row>
        <row r="276">
          <cell r="A276" t="str">
            <v>CT220</v>
          </cell>
          <cell r="B276" t="str">
            <v>CTY TNHH DV BAÛO VEÄ TRÖÔØNG NGHÓA</v>
          </cell>
          <cell r="C276" t="str">
            <v/>
          </cell>
          <cell r="D276" t="str">
            <v>611.704.060.041.488</v>
          </cell>
          <cell r="E276" t="str">
            <v>NH TMCP QUOÁC TEÁ VIEÄT NAM</v>
          </cell>
          <cell r="F276" t="str">
            <v>CN ÑOÀNG NAI</v>
          </cell>
        </row>
        <row r="277">
          <cell r="A277" t="str">
            <v>CT221</v>
          </cell>
          <cell r="B277" t="str">
            <v>CN TTNCKH VAØ ÑAØOTAÏO CHÖÙNGKHOANÙ</v>
          </cell>
          <cell r="C277" t="str">
            <v>TP HCM</v>
          </cell>
          <cell r="D277" t="str">
            <v>10201.0000.65727-9</v>
          </cell>
          <cell r="E277" t="str">
            <v/>
          </cell>
          <cell r="F277" t="str">
            <v>NH TMCP COÂNG THÖÔNG VIEÄT NAM-HCM</v>
          </cell>
        </row>
        <row r="278">
          <cell r="A278" t="str">
            <v>CT225</v>
          </cell>
          <cell r="B278" t="str">
            <v>CÔÛ SÔÛ KINH DOANH THAÊNG LONG</v>
          </cell>
          <cell r="C278" t="str">
            <v/>
          </cell>
          <cell r="D278" t="str">
            <v>4211.12.00.00.5514</v>
          </cell>
          <cell r="E278" t="str">
            <v>NH PT NHAØ ÑOÀNG BAÈNG SOÂNG CÖÛU</v>
          </cell>
          <cell r="F278" t="str">
            <v>LONG-CN SAØI GOØN-PGD GOØ VAÁP</v>
          </cell>
        </row>
        <row r="279">
          <cell r="A279" t="str">
            <v>CT226</v>
          </cell>
          <cell r="B279" t="str">
            <v>TT NGHIEÂN CÖÙU KHVAØ ÑAØO TAÏO CK</v>
          </cell>
          <cell r="C279" t="str">
            <v/>
          </cell>
          <cell r="D279" t="str">
            <v>10201.0000.309976</v>
          </cell>
          <cell r="E279" t="str">
            <v>NH COÂNG THÖÔNG-CN THANH XUAÂN</v>
          </cell>
          <cell r="F279" t="str">
            <v>HAØ NOÄI</v>
          </cell>
        </row>
        <row r="280">
          <cell r="A280" t="str">
            <v>CT233</v>
          </cell>
          <cell r="B280" t="str">
            <v>TAÄP ÑOAØN VIEÃN THOÂNG QUAÄN ÑOÄI</v>
          </cell>
          <cell r="C280" t="str">
            <v/>
          </cell>
          <cell r="D280" t="str">
            <v>1201.0000.254014</v>
          </cell>
          <cell r="E280" t="str">
            <v/>
          </cell>
          <cell r="F280" t="str">
            <v>NH ÑAÀU TÖ &amp; PHAÙT TRIEÅN VIEÄT NAM</v>
          </cell>
        </row>
        <row r="281">
          <cell r="A281" t="str">
            <v>CT234</v>
          </cell>
          <cell r="B281" t="str">
            <v>TAÄP ÑOAØN VIEÃN THOÂNG QUAÂN ÑOÄI</v>
          </cell>
          <cell r="C281" t="str">
            <v/>
          </cell>
          <cell r="D281" t="str">
            <v>051.141.0020.1007</v>
          </cell>
          <cell r="E281" t="str">
            <v>NH TMCP QUAÂN ÑOÄI-CN ÑIEÄN BIEÂN</v>
          </cell>
          <cell r="F281" t="str">
            <v>PHUÛ,HAØ NOÄI</v>
          </cell>
        </row>
        <row r="282">
          <cell r="A282" t="str">
            <v>CT244</v>
          </cell>
          <cell r="B282" t="str">
            <v>TMF VIETNAM COMPANY LIMITED</v>
          </cell>
          <cell r="C282" t="str">
            <v/>
          </cell>
          <cell r="D282" t="str">
            <v>001.617.331.001</v>
          </cell>
          <cell r="E282" t="str">
            <v>HSBC BANK (VIETNAM)Ltd,.</v>
          </cell>
          <cell r="F282" t="str">
            <v/>
          </cell>
        </row>
        <row r="283">
          <cell r="A283" t="str">
            <v>CT247</v>
          </cell>
          <cell r="B283" t="str">
            <v>COÂNGTY CP PHAÙT HAØNH THAØNH PHAÙT</v>
          </cell>
          <cell r="C283" t="str">
            <v/>
          </cell>
          <cell r="D283" t="str">
            <v>50776119</v>
          </cell>
          <cell r="E283" t="str">
            <v>NH TMCP AÙ CHAÂU TP.HCM</v>
          </cell>
          <cell r="F283" t="str">
            <v/>
          </cell>
        </row>
        <row r="284">
          <cell r="A284" t="str">
            <v>CT254</v>
          </cell>
          <cell r="B284" t="str">
            <v>TAÏ VUÕ NGOÏC THANH</v>
          </cell>
          <cell r="C284" t="str">
            <v/>
          </cell>
          <cell r="D284" t="str">
            <v>0102.283.703</v>
          </cell>
          <cell r="E284" t="str">
            <v>NH ÑOÂNG AÙ- TP HCM</v>
          </cell>
          <cell r="F284" t="str">
            <v/>
          </cell>
        </row>
        <row r="285">
          <cell r="A285" t="str">
            <v>CU105</v>
          </cell>
          <cell r="B285" t="str">
            <v>COÂNG TY TNHH DV-TM THIEÁT KEÁ</v>
          </cell>
          <cell r="C285" t="str">
            <v xml:space="preserve"> QUAÛNG CAÙO UCOM</v>
          </cell>
          <cell r="D285" t="str">
            <v>4413589</v>
          </cell>
          <cell r="E285" t="str">
            <v>NH TMCP AÙ CHAÂU , HCM</v>
          </cell>
          <cell r="F285" t="str">
            <v/>
          </cell>
        </row>
        <row r="286">
          <cell r="A286" t="str">
            <v>CU126</v>
          </cell>
          <cell r="B286" t="str">
            <v>UÛY BAN CHÖÙNG KHOAÙN NHAØ NÖÔÙC</v>
          </cell>
          <cell r="C286" t="str">
            <v/>
          </cell>
          <cell r="D286" t="str">
            <v>920.01.029</v>
          </cell>
          <cell r="E286" t="str">
            <v>KHO BAÏC NHAØ NÖÔÙC TP HAØ NOÄI</v>
          </cell>
          <cell r="F286" t="str">
            <v/>
          </cell>
        </row>
        <row r="287">
          <cell r="A287" t="str">
            <v>CU163</v>
          </cell>
          <cell r="B287" t="str">
            <v>CÖÛA HAØNG QUAØ TAËNG VAÊN PHOØNG</v>
          </cell>
          <cell r="C287" t="str">
            <v xml:space="preserve"> PHAÅM UNION</v>
          </cell>
          <cell r="D287" t="str">
            <v>102010000813444</v>
          </cell>
          <cell r="E287" t="str">
            <v>VIETINBANK-CHI NHAÙNH 7,HCM</v>
          </cell>
          <cell r="F287" t="str">
            <v/>
          </cell>
        </row>
        <row r="288">
          <cell r="A288" t="str">
            <v>CU179</v>
          </cell>
          <cell r="B288" t="str">
            <v>LEÂ UÙT</v>
          </cell>
          <cell r="C288" t="str">
            <v/>
          </cell>
          <cell r="D288" t="str">
            <v>180214849069027</v>
          </cell>
          <cell r="E288" t="str">
            <v>EXIMBANK</v>
          </cell>
          <cell r="F288" t="str">
            <v/>
          </cell>
        </row>
        <row r="289">
          <cell r="A289" t="str">
            <v>CV001</v>
          </cell>
          <cell r="B289" t="str">
            <v>CTYCP DULÒCH-THÖÔNG MAÏI VIEÄT MYÕ</v>
          </cell>
          <cell r="C289" t="str">
            <v/>
          </cell>
          <cell r="D289" t="str">
            <v>150.811.09</v>
          </cell>
          <cell r="E289" t="str">
            <v>NH CP THÖÔNG MAÏI AÙ CHAÂU,HCM</v>
          </cell>
          <cell r="F289" t="str">
            <v/>
          </cell>
        </row>
        <row r="290">
          <cell r="A290" t="str">
            <v>CV002</v>
          </cell>
          <cell r="B290" t="str">
            <v>COÂNG TY TNHH DU LÒCH THÖÔNG MAÏI</v>
          </cell>
          <cell r="C290" t="str">
            <v>VAØ DÒCH VUÏ VIEÄT</v>
          </cell>
          <cell r="D290" t="str">
            <v>007.100.075.5134</v>
          </cell>
          <cell r="E290" t="str">
            <v/>
          </cell>
          <cell r="F290" t="str">
            <v>NH NGOAÏI THÖÔNG VIEÄT NAM-CN HCM</v>
          </cell>
        </row>
        <row r="291">
          <cell r="A291" t="str">
            <v>CV003</v>
          </cell>
          <cell r="B291" t="str">
            <v>COÂNG TY TNHH MTV DU LÒCH VAØ TIEÁP</v>
          </cell>
          <cell r="C291" t="str">
            <v>THÒ GTVT VIEÄT NAM-VIETRAVEL</v>
          </cell>
          <cell r="D291" t="str">
            <v>007.100.001.2584</v>
          </cell>
          <cell r="E291" t="str">
            <v>NH NGOAÏI THÖÔNG -CN TPHCM</v>
          </cell>
          <cell r="F291" t="str">
            <v/>
          </cell>
        </row>
        <row r="292">
          <cell r="A292" t="str">
            <v>CV024</v>
          </cell>
          <cell r="B292" t="str">
            <v>CTY TNHH QUAÛNG CAÙO SAO HOÂM</v>
          </cell>
          <cell r="C292" t="str">
            <v/>
          </cell>
          <cell r="D292" t="str">
            <v>9388309</v>
          </cell>
          <cell r="E292" t="str">
            <v>ACB -CN LEÂ LÔÏI ,HOÀ CHÍ MINH</v>
          </cell>
          <cell r="F292" t="str">
            <v/>
          </cell>
        </row>
        <row r="293">
          <cell r="A293" t="str">
            <v>CV069</v>
          </cell>
          <cell r="B293" t="str">
            <v>THÔØI BAÙO KINH TEÁ VIEÄT NAM</v>
          </cell>
          <cell r="C293" t="str">
            <v/>
          </cell>
          <cell r="D293" t="str">
            <v>0305000000343</v>
          </cell>
          <cell r="E293" t="str">
            <v>VID PUBLIC BANK - 15A BEÁN CHÖÔNG</v>
          </cell>
          <cell r="F293" t="str">
            <v>DÖÔNG,QUAÄN 1, HCM</v>
          </cell>
        </row>
        <row r="294">
          <cell r="A294" t="str">
            <v>CV076</v>
          </cell>
          <cell r="B294" t="str">
            <v>VIEÄT NAM NEWS</v>
          </cell>
          <cell r="C294" t="str">
            <v/>
          </cell>
          <cell r="D294" t="str">
            <v>007.1.00.007827.0</v>
          </cell>
          <cell r="E294" t="str">
            <v>VIETCOMBANK - HOÀ CHÍ MINH</v>
          </cell>
          <cell r="F294" t="str">
            <v/>
          </cell>
        </row>
        <row r="295">
          <cell r="A295" t="str">
            <v>CV090</v>
          </cell>
          <cell r="B295" t="str">
            <v>TRUNG TAÂM ÑIEÄN TOAÙN TRUYEÀN SOÁ</v>
          </cell>
          <cell r="C295" t="str">
            <v xml:space="preserve"> LIEÄU KV1</v>
          </cell>
          <cell r="D295" t="str">
            <v>1463431103000169</v>
          </cell>
          <cell r="E295" t="str">
            <v>NH NN&amp;PTNT NAM HAØ NOÄI - CN NAM</v>
          </cell>
          <cell r="F295" t="str">
            <v>ÑOÂ , HAØ NOÄI</v>
          </cell>
        </row>
        <row r="296">
          <cell r="A296" t="str">
            <v>CV091</v>
          </cell>
          <cell r="B296" t="str">
            <v>COÂNG TY DV DU LÒCH BEÁN THAØNH (</v>
          </cell>
          <cell r="C296" t="str">
            <v>TNHH MOÄT THAØNH VIEÂN )</v>
          </cell>
          <cell r="D296" t="str">
            <v>007.1.00.000881.2</v>
          </cell>
          <cell r="E296" t="str">
            <v>VIETCOMBANK HCM</v>
          </cell>
          <cell r="F296" t="str">
            <v/>
          </cell>
        </row>
        <row r="297">
          <cell r="A297" t="str">
            <v>CV096</v>
          </cell>
          <cell r="B297" t="str">
            <v>COÂNG TY TNHH TMDV VINH HUØNG</v>
          </cell>
          <cell r="C297" t="str">
            <v/>
          </cell>
          <cell r="D297" t="str">
            <v>35829299</v>
          </cell>
          <cell r="E297" t="str">
            <v>NH AÙ CHAÂU - CN BÌNH TAÂY,HCM</v>
          </cell>
          <cell r="F297" t="str">
            <v/>
          </cell>
        </row>
        <row r="298">
          <cell r="A298" t="str">
            <v>CV102</v>
          </cell>
          <cell r="B298" t="str">
            <v>COÂNG TY TNHH COÂNG NGHEÄ VIEÃN</v>
          </cell>
          <cell r="C298" t="str">
            <v xml:space="preserve"> ÑOÂNG</v>
          </cell>
          <cell r="D298" t="str">
            <v>1012.1485.100.4785</v>
          </cell>
          <cell r="E298" t="str">
            <v>EXIMBANK- PGD VAÏN HAÏNH</v>
          </cell>
          <cell r="F298" t="str">
            <v/>
          </cell>
        </row>
        <row r="299">
          <cell r="A299" t="str">
            <v>CV112</v>
          </cell>
          <cell r="B299" t="str">
            <v>TRUNG TAÂM ÑAØO TAÏO VAØ XUÙC TIEÁN</v>
          </cell>
          <cell r="C299" t="str">
            <v xml:space="preserve"> THÖÔNG  MAÏI VASEP</v>
          </cell>
          <cell r="D299" t="str">
            <v>28554939</v>
          </cell>
          <cell r="E299" t="str">
            <v>ACB-SGD HAØ NOÄI , HAØ NOÄI</v>
          </cell>
          <cell r="F299" t="str">
            <v/>
          </cell>
        </row>
        <row r="300">
          <cell r="A300" t="str">
            <v>CV116</v>
          </cell>
          <cell r="B300" t="str">
            <v>COÂNG TY TNHH PHONG SAN</v>
          </cell>
          <cell r="C300" t="str">
            <v/>
          </cell>
          <cell r="D300" t="str">
            <v/>
          </cell>
          <cell r="E300" t="str">
            <v/>
          </cell>
          <cell r="F300" t="str">
            <v/>
          </cell>
        </row>
        <row r="301">
          <cell r="A301" t="str">
            <v>CV154</v>
          </cell>
          <cell r="B301" t="str">
            <v>COÂNG TY CP TRUYEÀN THOÂNG TAØI</v>
          </cell>
          <cell r="C301" t="str">
            <v>CHÍNH CHÖÙNG KHOAÙN VIEÄT NAM(VNSF)</v>
          </cell>
          <cell r="D301" t="str">
            <v>058110408007</v>
          </cell>
          <cell r="E301" t="str">
            <v>NH TMCP QUAÂN ÑOÄI, HAØ NOÄI</v>
          </cell>
          <cell r="F301" t="str">
            <v/>
          </cell>
        </row>
        <row r="302">
          <cell r="A302" t="str">
            <v>CV161</v>
          </cell>
          <cell r="B302" t="str">
            <v>CHI NHAÙNH COÂNG TY PHAÀN MEÀM</v>
          </cell>
          <cell r="C302" t="str">
            <v xml:space="preserve"> &amp; TRUYEÀN THOÂNG TAÏI TP HCM</v>
          </cell>
          <cell r="D302" t="str">
            <v>007.100.2264409</v>
          </cell>
          <cell r="E302" t="str">
            <v>VIETCOMBANK - CN TAÂN ÑÒNH, HCM</v>
          </cell>
          <cell r="F302" t="str">
            <v/>
          </cell>
        </row>
        <row r="303">
          <cell r="A303" t="str">
            <v>CV171</v>
          </cell>
          <cell r="B303" t="str">
            <v>COÂNG TY TNHH MTV TÖ VAÁN VAØ PHAÙT</v>
          </cell>
          <cell r="C303" t="str">
            <v xml:space="preserve"> TRIEÅN NAÊNG LÖÏC VÓNH VIEÃN</v>
          </cell>
          <cell r="D303" t="str">
            <v>14021595646014</v>
          </cell>
          <cell r="E303" t="str">
            <v>NH TECHCOMBANK - CN HUØNG VÖÔNG</v>
          </cell>
          <cell r="F303" t="str">
            <v/>
          </cell>
        </row>
        <row r="304">
          <cell r="A304" t="str">
            <v>CV175</v>
          </cell>
          <cell r="B304" t="str">
            <v>DUXTON HOTEL SAIGON-VINAMETRIC LTD</v>
          </cell>
          <cell r="C304" t="str">
            <v/>
          </cell>
          <cell r="D304" t="str">
            <v>030-300-00-01562</v>
          </cell>
          <cell r="E304" t="str">
            <v>VID PUBLIC BANK- HO CHI MINH CITY</v>
          </cell>
          <cell r="F304" t="str">
            <v>BRANCH</v>
          </cell>
        </row>
        <row r="305">
          <cell r="A305" t="str">
            <v>CV181</v>
          </cell>
          <cell r="B305" t="str">
            <v>COÂNG TY TNHH VIEÄT PHAÙT</v>
          </cell>
          <cell r="C305" t="str">
            <v/>
          </cell>
          <cell r="D305" t="str">
            <v>67184019</v>
          </cell>
          <cell r="E305" t="str">
            <v>ACB</v>
          </cell>
          <cell r="F305" t="str">
            <v/>
          </cell>
        </row>
        <row r="306">
          <cell r="A306" t="str">
            <v>CV183</v>
          </cell>
          <cell r="B306" t="str">
            <v>COÂNG TY TNHH TM DV VIEÃN THOÂNG</v>
          </cell>
          <cell r="C306" t="str">
            <v xml:space="preserve"> VIEÃN TÍN</v>
          </cell>
          <cell r="D306" t="str">
            <v>140 2143 7012 016</v>
          </cell>
          <cell r="E306" t="str">
            <v>NH TECHCOMBANK - ÑOÂNG SAØI GOØN</v>
          </cell>
          <cell r="F306" t="str">
            <v/>
          </cell>
        </row>
        <row r="307">
          <cell r="A307" t="str">
            <v>CV185</v>
          </cell>
          <cell r="B307" t="str">
            <v>NHAØ HAØNG VAÂN CAÛNH-AÙ ÑOÂNG</v>
          </cell>
          <cell r="C307" t="str">
            <v/>
          </cell>
          <cell r="D307" t="str">
            <v>007.100.371.8863</v>
          </cell>
          <cell r="E307" t="str">
            <v>NH NGOAÏI THÖÔNG VIEÄT NAM - CN</v>
          </cell>
          <cell r="F307" t="str">
            <v xml:space="preserve"> TP.HCM</v>
          </cell>
        </row>
        <row r="308">
          <cell r="A308" t="str">
            <v>CV236</v>
          </cell>
          <cell r="B308" t="str">
            <v>CTY TNHH SX-TM-DV VIEÃN ÑOÂNG</v>
          </cell>
          <cell r="C308" t="str">
            <v/>
          </cell>
          <cell r="D308" t="str">
            <v>521.448.9</v>
          </cell>
          <cell r="E308" t="str">
            <v>NH ACB, HCM</v>
          </cell>
          <cell r="F308" t="str">
            <v/>
          </cell>
        </row>
        <row r="309">
          <cell r="A309" t="str">
            <v>CV257</v>
          </cell>
          <cell r="B309" t="str">
            <v>CTY CP ÑAÀU TÖ VAÏN THÒNH PHAÙT</v>
          </cell>
          <cell r="C309" t="str">
            <v/>
          </cell>
          <cell r="D309" t="str">
            <v>010.00.130.331.101</v>
          </cell>
          <cell r="E309" t="str">
            <v>NGAÂN HAØNG TMCP SAØI GOØN-SGD</v>
          </cell>
          <cell r="F309" t="str">
            <v>HCM</v>
          </cell>
        </row>
        <row r="310">
          <cell r="A310" t="str">
            <v>CX001</v>
          </cell>
          <cell r="B310" t="str">
            <v>Cong ty TNHH XUYEN A</v>
          </cell>
          <cell r="C310" t="str">
            <v/>
          </cell>
          <cell r="D310" t="str">
            <v>52467373-02</v>
          </cell>
          <cell r="E310" t="str">
            <v>vietcombank binh thanh</v>
          </cell>
          <cell r="F310" t="str">
            <v/>
          </cell>
        </row>
        <row r="311">
          <cell r="A311" t="str">
            <v>CX002</v>
          </cell>
          <cell r="B311" t="str">
            <v>COÂNG TY TNHH X.Q SAØI GOØN</v>
          </cell>
          <cell r="C311" t="str">
            <v/>
          </cell>
          <cell r="D311" t="str">
            <v>007.1000.796.202</v>
          </cell>
          <cell r="E311" t="str">
            <v>NH VIETCOMBANK TPHCM</v>
          </cell>
          <cell r="F311" t="str">
            <v/>
          </cell>
        </row>
        <row r="312">
          <cell r="A312" t="str">
            <v>DD187</v>
          </cell>
          <cell r="B312" t="str">
            <v>COÂNG TY CP ÑT BÑS ÑOÂNG TAÂY</v>
          </cell>
          <cell r="C312" t="str">
            <v/>
          </cell>
          <cell r="D312" t="str">
            <v>604.704.060.029.296</v>
          </cell>
          <cell r="E312" t="str">
            <v>NGAÂN HAØNG TMCP QT VN VIB-CN.2</v>
          </cell>
          <cell r="F312" t="str">
            <v>HCM</v>
          </cell>
        </row>
        <row r="313">
          <cell r="A313" t="str">
            <v>DM007</v>
          </cell>
          <cell r="B313" t="str">
            <v>NGAÂN HAØNG THÖÔNG MAÏI COÅ PHAÀN</v>
          </cell>
          <cell r="C313" t="str">
            <v xml:space="preserve"> PHAÙT TRIEÅN MEÂ KOÂNG</v>
          </cell>
          <cell r="D313" t="str">
            <v>150234849000011</v>
          </cell>
          <cell r="E313" t="str">
            <v>EXIMBANK - AN GIANG</v>
          </cell>
          <cell r="F313" t="str">
            <v/>
          </cell>
        </row>
        <row r="314">
          <cell r="A314" t="str">
            <v>DS003</v>
          </cell>
          <cell r="B314" t="str">
            <v>COÂNG TY TNHH SAO KHUEÂ</v>
          </cell>
          <cell r="C314" t="str">
            <v/>
          </cell>
          <cell r="D314" t="str">
            <v>1002.14851.010239</v>
          </cell>
          <cell r="E314" t="str">
            <v>EXIMBANK-QUAÄN HAÛI CHAÂU,ÑAØ NAÜNG</v>
          </cell>
          <cell r="F314" t="str">
            <v/>
          </cell>
        </row>
        <row r="315">
          <cell r="A315" t="str">
            <v>DT001</v>
          </cell>
          <cell r="B315" t="str">
            <v>COÂNG TY COÅ PHAÀN TAØI VIEÄT</v>
          </cell>
          <cell r="C315" t="str">
            <v/>
          </cell>
          <cell r="D315" t="str">
            <v>160.314.851.007.631</v>
          </cell>
          <cell r="E315" t="str">
            <v>EXIMBANK-CN HAÛI PHOØNG</v>
          </cell>
          <cell r="F315" t="str">
            <v/>
          </cell>
        </row>
        <row r="316">
          <cell r="A316" t="str">
            <v>E536</v>
          </cell>
          <cell r="B316" t="str">
            <v>Cong ty XYZ</v>
          </cell>
          <cell r="C316" t="str">
            <v/>
          </cell>
          <cell r="D316" t="str">
            <v>345738735_bfg</v>
          </cell>
          <cell r="E316" t="str">
            <v>Ngan hang ngoai thuong</v>
          </cell>
          <cell r="F316" t="str">
            <v/>
          </cell>
        </row>
        <row r="317">
          <cell r="A317" t="str">
            <v>EB001</v>
          </cell>
          <cell r="B317" t="str">
            <v>HOÀ THÒ BA</v>
          </cell>
          <cell r="C317" t="str">
            <v/>
          </cell>
          <cell r="D317" t="str">
            <v>180114849032509</v>
          </cell>
          <cell r="E317" t="str">
            <v/>
          </cell>
          <cell r="F317" t="str">
            <v>EXIMBANK-CN ÑOÀNG NAI</v>
          </cell>
        </row>
        <row r="318">
          <cell r="A318" t="str">
            <v>EB005</v>
          </cell>
          <cell r="B318" t="str">
            <v>KIM THIEÂN QUANG</v>
          </cell>
          <cell r="C318" t="str">
            <v/>
          </cell>
          <cell r="D318" t="str">
            <v>200014849828050</v>
          </cell>
          <cell r="E318" t="str">
            <v>EXIMBANK</v>
          </cell>
          <cell r="F318" t="str">
            <v/>
          </cell>
        </row>
        <row r="319">
          <cell r="A319" t="str">
            <v>EB019</v>
          </cell>
          <cell r="B319" t="str">
            <v>NGUYEÃN VAÊN AN</v>
          </cell>
          <cell r="C319" t="str">
            <v/>
          </cell>
          <cell r="D319" t="str">
            <v>20001.484.9788.383</v>
          </cell>
          <cell r="E319" t="str">
            <v>EXIMBANK-SGD 1</v>
          </cell>
          <cell r="F319" t="str">
            <v/>
          </cell>
        </row>
        <row r="320">
          <cell r="A320" t="str">
            <v>EB033</v>
          </cell>
          <cell r="B320" t="str">
            <v>VOÕ ÑOAN TRANG</v>
          </cell>
          <cell r="C320" t="str">
            <v/>
          </cell>
          <cell r="D320" t="str">
            <v/>
          </cell>
          <cell r="E320" t="str">
            <v>Eximbank</v>
          </cell>
          <cell r="F320" t="str">
            <v/>
          </cell>
        </row>
        <row r="321">
          <cell r="A321" t="str">
            <v>EB052</v>
          </cell>
          <cell r="B321" t="str">
            <v>TRÖÔNG ÑÖÙC DAÂN</v>
          </cell>
          <cell r="C321" t="str">
            <v/>
          </cell>
          <cell r="D321" t="str">
            <v>170214849013356</v>
          </cell>
          <cell r="E321" t="str">
            <v>EXIMBANK HAØ NOÄI</v>
          </cell>
          <cell r="F321" t="str">
            <v/>
          </cell>
        </row>
        <row r="322">
          <cell r="A322" t="str">
            <v>EB069</v>
          </cell>
          <cell r="B322" t="str">
            <v>NGUYEÃN MINH TRIEÁT</v>
          </cell>
          <cell r="C322" t="str">
            <v/>
          </cell>
          <cell r="D322" t="str">
            <v>20001.484.959.9044</v>
          </cell>
          <cell r="E322" t="str">
            <v>EXIMBANK - SGD 1</v>
          </cell>
          <cell r="F322" t="str">
            <v/>
          </cell>
        </row>
        <row r="323">
          <cell r="A323" t="str">
            <v>EB172</v>
          </cell>
          <cell r="B323" t="str">
            <v>BUØI QUOÁC PHONG</v>
          </cell>
          <cell r="C323" t="str">
            <v/>
          </cell>
          <cell r="D323" t="str">
            <v>1801.148.490.333.66</v>
          </cell>
          <cell r="E323" t="str">
            <v>Eximbank-CN Ñoàng Nai</v>
          </cell>
          <cell r="F323" t="str">
            <v/>
          </cell>
        </row>
        <row r="324">
          <cell r="A324" t="str">
            <v>EB205</v>
          </cell>
          <cell r="B324" t="str">
            <v>TRAÀN THIEÄN HUY</v>
          </cell>
          <cell r="C324" t="str">
            <v/>
          </cell>
          <cell r="D324" t="str">
            <v>180.1148.490.322.33</v>
          </cell>
          <cell r="E324" t="str">
            <v>EXIMBANK-CN ÑOÀNG NAI</v>
          </cell>
          <cell r="F324" t="str">
            <v/>
          </cell>
        </row>
        <row r="325">
          <cell r="A325" t="str">
            <v>EB213</v>
          </cell>
          <cell r="B325" t="str">
            <v>VOÕ TRÍ QUANG NGUYEÂN</v>
          </cell>
          <cell r="C325" t="str">
            <v/>
          </cell>
          <cell r="D325" t="str">
            <v>180.1148.490.323.42</v>
          </cell>
          <cell r="E325" t="str">
            <v>EXIMBANK- CN ÑOÀNG NAI</v>
          </cell>
          <cell r="F325" t="str">
            <v/>
          </cell>
        </row>
        <row r="326">
          <cell r="A326" t="str">
            <v>EB215</v>
          </cell>
          <cell r="B326" t="str">
            <v>TRÒNH TRUNG NGUYEÂN</v>
          </cell>
          <cell r="C326" t="str">
            <v/>
          </cell>
          <cell r="D326" t="str">
            <v>180.1148.490.328.19</v>
          </cell>
          <cell r="E326" t="str">
            <v>EXIMBANK-CN ÑOÀNG NAI</v>
          </cell>
          <cell r="F326" t="str">
            <v/>
          </cell>
        </row>
        <row r="327">
          <cell r="A327" t="str">
            <v>EB250</v>
          </cell>
          <cell r="B327" t="str">
            <v>NGUYEÃN HOÀNG MINH</v>
          </cell>
          <cell r="C327" t="str">
            <v/>
          </cell>
          <cell r="D327" t="str">
            <v>180.314.849.0245.73</v>
          </cell>
          <cell r="E327" t="str">
            <v>EXIMBANK-CN BAØ RÒA</v>
          </cell>
          <cell r="F327" t="str">
            <v/>
          </cell>
        </row>
        <row r="328">
          <cell r="A328" t="str">
            <v>EC060</v>
          </cell>
          <cell r="B328" t="str">
            <v>LÖÔNG ÑÌNH PHÖÔNG</v>
          </cell>
          <cell r="C328" t="str">
            <v/>
          </cell>
          <cell r="D328" t="str">
            <v>2000.149.500.06725</v>
          </cell>
          <cell r="E328" t="str">
            <v>EXIMBANK-SGD 1, HCM</v>
          </cell>
          <cell r="F328" t="str">
            <v/>
          </cell>
        </row>
        <row r="329">
          <cell r="A329" t="str">
            <v>ED006</v>
          </cell>
          <cell r="B329" t="str">
            <v>TRAÀN BAÏCH DÖÔNG</v>
          </cell>
          <cell r="C329" t="str">
            <v/>
          </cell>
          <cell r="D329" t="str">
            <v>10011.484.925.3572</v>
          </cell>
          <cell r="E329" t="str">
            <v>EXIMBANK HAØ NOÄI</v>
          </cell>
          <cell r="F329" t="str">
            <v/>
          </cell>
        </row>
        <row r="330">
          <cell r="A330" t="str">
            <v>ED009</v>
          </cell>
          <cell r="B330" t="str">
            <v>TRÖÔNG ÑÖÙC DAÂN</v>
          </cell>
          <cell r="C330" t="str">
            <v/>
          </cell>
          <cell r="D330" t="str">
            <v>170.214.849.013.356</v>
          </cell>
          <cell r="E330" t="str">
            <v>EXIMBANK</v>
          </cell>
          <cell r="F330" t="str">
            <v/>
          </cell>
        </row>
        <row r="331">
          <cell r="A331" t="str">
            <v>ED011</v>
          </cell>
          <cell r="B331" t="str">
            <v>TRAÀN QUOÁC DUY</v>
          </cell>
          <cell r="C331" t="str">
            <v/>
          </cell>
          <cell r="D331" t="str">
            <v>200014949120607</v>
          </cell>
          <cell r="E331" t="str">
            <v>EXIMBANK</v>
          </cell>
          <cell r="F331" t="str">
            <v/>
          </cell>
        </row>
        <row r="332">
          <cell r="A332" t="str">
            <v>ED013</v>
          </cell>
          <cell r="B332" t="str">
            <v>NGUYEÃN QUANG DUY</v>
          </cell>
          <cell r="C332" t="str">
            <v/>
          </cell>
          <cell r="D332" t="str">
            <v>20001.484.990.3189</v>
          </cell>
          <cell r="E332" t="str">
            <v>EXIMBANK</v>
          </cell>
          <cell r="F332" t="str">
            <v/>
          </cell>
        </row>
        <row r="333">
          <cell r="A333" t="str">
            <v>ED015</v>
          </cell>
          <cell r="B333" t="str">
            <v>DÖÔNG CAÅM ÑAØ</v>
          </cell>
          <cell r="C333" t="str">
            <v/>
          </cell>
          <cell r="D333" t="str">
            <v>200014949004474</v>
          </cell>
          <cell r="E333" t="str">
            <v>EXIMBANK</v>
          </cell>
          <cell r="F333" t="str">
            <v/>
          </cell>
        </row>
        <row r="334">
          <cell r="A334" t="str">
            <v>EE217</v>
          </cell>
          <cell r="B334" t="str">
            <v>PHAN THÒ VAÂN ANH</v>
          </cell>
          <cell r="C334" t="str">
            <v/>
          </cell>
          <cell r="D334" t="str">
            <v>2.000.14949.302275</v>
          </cell>
          <cell r="E334" t="str">
            <v>EXIMBANK</v>
          </cell>
          <cell r="F334" t="str">
            <v/>
          </cell>
        </row>
        <row r="335">
          <cell r="A335" t="str">
            <v>EF057</v>
          </cell>
          <cell r="B335" t="str">
            <v>NGUYEÃN THUØY TRANG</v>
          </cell>
          <cell r="C335" t="str">
            <v/>
          </cell>
          <cell r="D335" t="str">
            <v>200014950001880</v>
          </cell>
          <cell r="E335" t="str">
            <v>EXIMBANK - HOÄI SÔÛ,HCM</v>
          </cell>
          <cell r="F335" t="str">
            <v/>
          </cell>
        </row>
        <row r="336">
          <cell r="A336" t="str">
            <v>EF090</v>
          </cell>
          <cell r="B336" t="str">
            <v>ÑAØO THÒ THANH HAØ</v>
          </cell>
          <cell r="C336" t="str">
            <v/>
          </cell>
          <cell r="D336" t="str">
            <v>100114849192624</v>
          </cell>
          <cell r="E336" t="str">
            <v>EXIMBANK - HAØ NOÄI</v>
          </cell>
          <cell r="F336" t="str">
            <v/>
          </cell>
        </row>
        <row r="337">
          <cell r="A337" t="str">
            <v>EH001</v>
          </cell>
          <cell r="B337" t="str">
            <v>ÑAËNG THÒ THANH HAÛI</v>
          </cell>
          <cell r="C337" t="str">
            <v/>
          </cell>
          <cell r="D337" t="str">
            <v>20001.494.938.2613</v>
          </cell>
          <cell r="E337" t="str">
            <v>EXIMBANK</v>
          </cell>
          <cell r="F337" t="str">
            <v/>
          </cell>
        </row>
        <row r="338">
          <cell r="A338" t="str">
            <v>EH004</v>
          </cell>
          <cell r="B338" t="str">
            <v>SÔN THÒ THANH HAÈNG</v>
          </cell>
          <cell r="C338" t="str">
            <v/>
          </cell>
          <cell r="D338" t="str">
            <v>20001.494.904.7860</v>
          </cell>
          <cell r="E338" t="str">
            <v>EXIMBANK</v>
          </cell>
          <cell r="F338" t="str">
            <v/>
          </cell>
        </row>
        <row r="339">
          <cell r="A339" t="str">
            <v>EH005</v>
          </cell>
          <cell r="B339" t="str">
            <v>PHAÏM HOÀ THU HOØA</v>
          </cell>
          <cell r="C339" t="str">
            <v/>
          </cell>
          <cell r="D339" t="str">
            <v>20001.4949.178.526</v>
          </cell>
          <cell r="E339" t="str">
            <v>EXIMBANK</v>
          </cell>
          <cell r="F339" t="str">
            <v/>
          </cell>
        </row>
        <row r="340">
          <cell r="A340" t="str">
            <v>EH006</v>
          </cell>
          <cell r="B340" t="str">
            <v>NGUYEÃN THANH HUØNG</v>
          </cell>
          <cell r="C340" t="str">
            <v/>
          </cell>
          <cell r="D340" t="str">
            <v>2000.149.492.968.40</v>
          </cell>
          <cell r="E340" t="str">
            <v>EXIMBANK</v>
          </cell>
          <cell r="F340" t="str">
            <v/>
          </cell>
        </row>
        <row r="341">
          <cell r="A341" t="str">
            <v>EH008</v>
          </cell>
          <cell r="B341" t="str">
            <v>LEÂ HUY HOAØNG</v>
          </cell>
          <cell r="C341" t="str">
            <v/>
          </cell>
          <cell r="D341" t="str">
            <v>200014849814960</v>
          </cell>
          <cell r="E341" t="str">
            <v>EXIMBANK</v>
          </cell>
          <cell r="F341" t="str">
            <v/>
          </cell>
        </row>
        <row r="342">
          <cell r="A342" t="str">
            <v>EH009</v>
          </cell>
          <cell r="B342" t="str">
            <v>ÑAËNG THÒ THANH HAÛI</v>
          </cell>
          <cell r="C342" t="str">
            <v/>
          </cell>
          <cell r="D342" t="str">
            <v>20001.494.938.2613</v>
          </cell>
          <cell r="E342" t="str">
            <v>EXIMBANK</v>
          </cell>
          <cell r="F342" t="str">
            <v/>
          </cell>
        </row>
        <row r="343">
          <cell r="A343" t="str">
            <v>EH010</v>
          </cell>
          <cell r="B343" t="str">
            <v>TRAÀN VAÊN HOØA</v>
          </cell>
          <cell r="C343" t="str">
            <v/>
          </cell>
          <cell r="D343" t="str">
            <v>20001.494.927.9643</v>
          </cell>
          <cell r="E343" t="str">
            <v/>
          </cell>
          <cell r="F343" t="str">
            <v>EXIMBANK</v>
          </cell>
        </row>
        <row r="344">
          <cell r="A344" t="str">
            <v>EH012</v>
          </cell>
          <cell r="B344" t="str">
            <v>TRAÀN THIEÄN HUY</v>
          </cell>
          <cell r="C344" t="str">
            <v/>
          </cell>
          <cell r="D344" t="str">
            <v>180.1148.490.322.33</v>
          </cell>
          <cell r="E344" t="str">
            <v>EXIMBANK-CN ÑOÀNG NAI</v>
          </cell>
          <cell r="F344" t="str">
            <v/>
          </cell>
        </row>
        <row r="345">
          <cell r="A345" t="str">
            <v>EH013</v>
          </cell>
          <cell r="B345" t="str">
            <v>NGUYEÃN TROÏNG HAÛI</v>
          </cell>
          <cell r="C345" t="str">
            <v/>
          </cell>
          <cell r="D345" t="str">
            <v>180314849029020</v>
          </cell>
          <cell r="E345" t="str">
            <v>EXIMBANK</v>
          </cell>
          <cell r="F345" t="str">
            <v/>
          </cell>
        </row>
        <row r="346">
          <cell r="A346" t="str">
            <v>EH015</v>
          </cell>
          <cell r="B346" t="str">
            <v>ÑAËNG THÒ THANH DUYEÂN</v>
          </cell>
          <cell r="C346" t="str">
            <v/>
          </cell>
          <cell r="D346" t="str">
            <v>200014849805057</v>
          </cell>
          <cell r="E346" t="str">
            <v>EXIMBANK - HOÄI SÔÛ</v>
          </cell>
          <cell r="F346" t="str">
            <v/>
          </cell>
        </row>
        <row r="347">
          <cell r="A347" t="str">
            <v>EH030</v>
          </cell>
          <cell r="B347" t="str">
            <v>TRÖÔNG THÒ MINH CHAÂU</v>
          </cell>
          <cell r="C347" t="str">
            <v/>
          </cell>
          <cell r="D347" t="str">
            <v>200014950009319</v>
          </cell>
          <cell r="E347" t="str">
            <v>EXIMBANK - HOÄI SÔÛ,HCM</v>
          </cell>
          <cell r="F347" t="str">
            <v/>
          </cell>
        </row>
        <row r="348">
          <cell r="A348" t="str">
            <v>EH040</v>
          </cell>
          <cell r="B348" t="str">
            <v>HAØ THÒ THUÏC UYEÂN</v>
          </cell>
          <cell r="C348" t="str">
            <v/>
          </cell>
          <cell r="D348" t="str">
            <v>200014849776008</v>
          </cell>
          <cell r="E348" t="str">
            <v>EXIMBANK - SGD1</v>
          </cell>
          <cell r="F348" t="str">
            <v/>
          </cell>
        </row>
        <row r="349">
          <cell r="A349" t="str">
            <v>EH045</v>
          </cell>
          <cell r="B349" t="str">
            <v>TRAÀN DIEÄU HOÀNG</v>
          </cell>
          <cell r="C349" t="str">
            <v/>
          </cell>
          <cell r="D349" t="str">
            <v>200014849878987</v>
          </cell>
          <cell r="E349" t="str">
            <v>EXIMBANK- HOÄI SÔÛ ,HCM</v>
          </cell>
          <cell r="F349" t="str">
            <v/>
          </cell>
        </row>
        <row r="350">
          <cell r="A350" t="str">
            <v>EH096</v>
          </cell>
          <cell r="B350" t="str">
            <v>NGUYEÃN ÑÖÙC LONG</v>
          </cell>
          <cell r="C350" t="str">
            <v/>
          </cell>
          <cell r="D350" t="str">
            <v>100114849194178</v>
          </cell>
          <cell r="E350" t="str">
            <v>EXIMBANK - HA NOI</v>
          </cell>
          <cell r="F350" t="str">
            <v/>
          </cell>
        </row>
        <row r="351">
          <cell r="A351" t="str">
            <v>EH148</v>
          </cell>
          <cell r="B351" t="str">
            <v>PHAÏM HOÀ THU HOØA</v>
          </cell>
          <cell r="C351" t="str">
            <v/>
          </cell>
          <cell r="D351" t="str">
            <v>200014949178526</v>
          </cell>
          <cell r="E351" t="str">
            <v>EXIMBANK-HCM</v>
          </cell>
          <cell r="F351" t="str">
            <v/>
          </cell>
        </row>
        <row r="352">
          <cell r="A352" t="str">
            <v>EH169</v>
          </cell>
          <cell r="B352" t="str">
            <v>NGUYEÃN VUÕ HÖNG</v>
          </cell>
          <cell r="C352" t="str">
            <v/>
          </cell>
          <cell r="D352" t="str">
            <v>1603.1484.9088.636</v>
          </cell>
          <cell r="E352" t="str">
            <v>EXIMBANK- HAI PHONG</v>
          </cell>
          <cell r="F352" t="str">
            <v/>
          </cell>
        </row>
        <row r="353">
          <cell r="A353" t="str">
            <v>EH209</v>
          </cell>
          <cell r="B353" t="str">
            <v>NGUYEÃN HOÀNG NGOÏC</v>
          </cell>
          <cell r="C353" t="str">
            <v/>
          </cell>
          <cell r="D353" t="str">
            <v>180.114.849.032.264</v>
          </cell>
          <cell r="E353" t="str">
            <v>EXIMBANK- CN ÑOÀNG NAI</v>
          </cell>
          <cell r="F353" t="str">
            <v/>
          </cell>
        </row>
        <row r="354">
          <cell r="A354" t="str">
            <v>EH225</v>
          </cell>
          <cell r="B354" t="str">
            <v>LUÏC HOAØNG NGAÂN</v>
          </cell>
          <cell r="C354" t="str">
            <v/>
          </cell>
          <cell r="D354" t="str">
            <v>2000.1494.931.2146</v>
          </cell>
          <cell r="E354" t="str">
            <v>EXIMBANK</v>
          </cell>
          <cell r="F354" t="str">
            <v/>
          </cell>
        </row>
        <row r="355">
          <cell r="A355" t="str">
            <v>EH256</v>
          </cell>
          <cell r="B355" t="str">
            <v>TRAÀN BAÏCH DÖÔNG</v>
          </cell>
          <cell r="C355" t="str">
            <v/>
          </cell>
          <cell r="D355" t="str">
            <v>1001.1484.925.3572</v>
          </cell>
          <cell r="E355" t="str">
            <v>EXIMBANK HAØ NOÄI</v>
          </cell>
          <cell r="F355" t="str">
            <v/>
          </cell>
        </row>
        <row r="356">
          <cell r="A356" t="str">
            <v>EI021</v>
          </cell>
          <cell r="B356" t="str">
            <v>NGUYEÃN ÑÖÙC SANG</v>
          </cell>
          <cell r="C356" t="str">
            <v/>
          </cell>
          <cell r="D356" t="str">
            <v>200014849831237</v>
          </cell>
          <cell r="E356" t="str">
            <v>EXIMBANK - HOÄI SÔÛ</v>
          </cell>
          <cell r="F356" t="str">
            <v/>
          </cell>
        </row>
        <row r="357">
          <cell r="A357" t="str">
            <v>EI089</v>
          </cell>
          <cell r="B357" t="str">
            <v>LEÂ ÑÖÙC TRUNG</v>
          </cell>
          <cell r="C357" t="str">
            <v/>
          </cell>
          <cell r="D357" t="str">
            <v>100114849191801</v>
          </cell>
          <cell r="E357" t="str">
            <v>EXIMBANK-HAØ NOÄI</v>
          </cell>
          <cell r="F357" t="str">
            <v/>
          </cell>
        </row>
        <row r="358">
          <cell r="A358" t="str">
            <v>EI252</v>
          </cell>
          <cell r="B358" t="str">
            <v>TRAÀN TROÏNG NHIEÂN</v>
          </cell>
          <cell r="C358" t="str">
            <v/>
          </cell>
          <cell r="D358" t="str">
            <v>140114849123035</v>
          </cell>
          <cell r="E358" t="str">
            <v>EXIMBANK</v>
          </cell>
          <cell r="F358" t="str">
            <v/>
          </cell>
        </row>
        <row r="359">
          <cell r="A359" t="str">
            <v>EK002</v>
          </cell>
          <cell r="B359" t="str">
            <v>TRÒNH MINH KHANG</v>
          </cell>
          <cell r="C359" t="str">
            <v/>
          </cell>
          <cell r="D359" t="str">
            <v>180.114.849.0.445.74</v>
          </cell>
          <cell r="E359" t="str">
            <v>EXIMBANK-CN ÑOÀNG NAI</v>
          </cell>
          <cell r="F359" t="str">
            <v/>
          </cell>
        </row>
        <row r="360">
          <cell r="A360" t="str">
            <v>EK004</v>
          </cell>
          <cell r="B360" t="str">
            <v>ONG CHEOW KHENG</v>
          </cell>
          <cell r="C360" t="str">
            <v/>
          </cell>
          <cell r="D360" t="str">
            <v>20001.485.002.5179</v>
          </cell>
          <cell r="E360" t="str">
            <v>EXIMBANK-SGD1</v>
          </cell>
          <cell r="F360" t="str">
            <v/>
          </cell>
        </row>
        <row r="361">
          <cell r="A361" t="str">
            <v>EK005</v>
          </cell>
          <cell r="B361" t="str">
            <v>NGUYEÃN DUY KHOA</v>
          </cell>
          <cell r="C361" t="str">
            <v/>
          </cell>
          <cell r="D361" t="str">
            <v>20001.484.991.2564</v>
          </cell>
          <cell r="E361" t="str">
            <v>EXIMBANK</v>
          </cell>
          <cell r="F361" t="str">
            <v/>
          </cell>
        </row>
        <row r="362">
          <cell r="A362" t="str">
            <v>EL004</v>
          </cell>
          <cell r="B362" t="str">
            <v>HOÀ NGOÏC LAÂM</v>
          </cell>
          <cell r="C362" t="str">
            <v/>
          </cell>
          <cell r="D362" t="str">
            <v>200014849827085</v>
          </cell>
          <cell r="E362" t="str">
            <v>EXIMBANK</v>
          </cell>
          <cell r="F362" t="str">
            <v/>
          </cell>
        </row>
        <row r="363">
          <cell r="A363" t="str">
            <v>EL007</v>
          </cell>
          <cell r="B363" t="str">
            <v>ÑAËNG QUANG LAÂN</v>
          </cell>
          <cell r="C363" t="str">
            <v/>
          </cell>
          <cell r="D363" t="str">
            <v>160.314.849.102.750</v>
          </cell>
          <cell r="E363" t="str">
            <v>NH EXIMBANK-CN HAÛI PHOØNG</v>
          </cell>
          <cell r="F363" t="str">
            <v/>
          </cell>
        </row>
        <row r="364">
          <cell r="A364" t="str">
            <v>EL008</v>
          </cell>
          <cell r="B364" t="str">
            <v>LAÂM HOAØNG LOÄC</v>
          </cell>
          <cell r="C364" t="str">
            <v/>
          </cell>
          <cell r="D364" t="str">
            <v>20001.495.0000.390</v>
          </cell>
          <cell r="E364" t="str">
            <v>EXIMBANK-SGD1</v>
          </cell>
          <cell r="F364" t="str">
            <v/>
          </cell>
        </row>
        <row r="365">
          <cell r="A365" t="str">
            <v>EL010</v>
          </cell>
          <cell r="B365" t="str">
            <v>TRAÀN THÒ HUYEÀN LAM</v>
          </cell>
          <cell r="C365" t="str">
            <v/>
          </cell>
          <cell r="D365" t="str">
            <v>180.31484.9022.799</v>
          </cell>
          <cell r="E365" t="str">
            <v>EXIMBANK</v>
          </cell>
          <cell r="F365" t="str">
            <v/>
          </cell>
        </row>
        <row r="366">
          <cell r="A366" t="str">
            <v>EL011</v>
          </cell>
          <cell r="B366" t="str">
            <v>VOÕ THÒ NGOÏC LAM</v>
          </cell>
          <cell r="C366" t="str">
            <v/>
          </cell>
          <cell r="D366" t="str">
            <v>20001.484.9792.504</v>
          </cell>
          <cell r="E366" t="str">
            <v>EXIMBANK</v>
          </cell>
          <cell r="F366" t="str">
            <v/>
          </cell>
        </row>
        <row r="367">
          <cell r="A367" t="str">
            <v>EM001</v>
          </cell>
          <cell r="B367" t="str">
            <v>LEÂ MINH TAÂM</v>
          </cell>
          <cell r="C367" t="str">
            <v/>
          </cell>
          <cell r="D367" t="str">
            <v>200014849814399</v>
          </cell>
          <cell r="E367" t="str">
            <v>EXIMBANK - HOI SO</v>
          </cell>
          <cell r="F367" t="str">
            <v/>
          </cell>
        </row>
        <row r="368">
          <cell r="A368" t="str">
            <v>EM002</v>
          </cell>
          <cell r="B368" t="str">
            <v>ONG CHEOW KHENG</v>
          </cell>
          <cell r="C368" t="str">
            <v/>
          </cell>
          <cell r="D368" t="str">
            <v>200014850025179</v>
          </cell>
          <cell r="E368" t="str">
            <v>EXIMBANK-7 Leâ Thò Hoàng Gaám,Q.1</v>
          </cell>
          <cell r="F368" t="str">
            <v/>
          </cell>
        </row>
        <row r="369">
          <cell r="A369" t="str">
            <v>EM003</v>
          </cell>
          <cell r="B369" t="str">
            <v>NGUYEÃN NGOÏC TÖÔI</v>
          </cell>
          <cell r="C369" t="str">
            <v/>
          </cell>
          <cell r="D369" t="str">
            <v>200014849879040</v>
          </cell>
          <cell r="E369" t="str">
            <v>EXIMBANK - SGD 1</v>
          </cell>
          <cell r="F369" t="str">
            <v/>
          </cell>
        </row>
        <row r="370">
          <cell r="A370" t="str">
            <v>EM004</v>
          </cell>
          <cell r="B370" t="str">
            <v>NGUYEÃN VAÊN MAÏNH</v>
          </cell>
          <cell r="C370" t="str">
            <v/>
          </cell>
          <cell r="D370" t="str">
            <v>1001.148.491.74700</v>
          </cell>
          <cell r="E370" t="str">
            <v>EXIMBANK - HAØ NOÄI</v>
          </cell>
          <cell r="F370" t="str">
            <v/>
          </cell>
        </row>
        <row r="371">
          <cell r="A371" t="str">
            <v>EM005</v>
          </cell>
          <cell r="B371" t="str">
            <v>NGUYEÃN HOÀNG MINH</v>
          </cell>
          <cell r="C371" t="str">
            <v/>
          </cell>
          <cell r="D371" t="str">
            <v>1803.1484.902.4573</v>
          </cell>
          <cell r="E371" t="str">
            <v>EXIMBANK-CN BAØ RÒA</v>
          </cell>
          <cell r="F371" t="str">
            <v/>
          </cell>
        </row>
        <row r="372">
          <cell r="A372" t="str">
            <v>EM006</v>
          </cell>
          <cell r="B372" t="str">
            <v>VUÕ THÒ MAI</v>
          </cell>
          <cell r="C372" t="str">
            <v/>
          </cell>
          <cell r="D372" t="str">
            <v>1803.1484.902.7879</v>
          </cell>
          <cell r="E372" t="str">
            <v>EXIMBANK</v>
          </cell>
          <cell r="F372" t="str">
            <v/>
          </cell>
        </row>
        <row r="373">
          <cell r="A373" t="str">
            <v>EM211</v>
          </cell>
          <cell r="B373" t="str">
            <v>NGUYEÃN THANH HUØNG</v>
          </cell>
          <cell r="C373" t="str">
            <v/>
          </cell>
          <cell r="D373" t="str">
            <v>2000.149.492.968.40</v>
          </cell>
          <cell r="E373" t="str">
            <v>EXIMBANK</v>
          </cell>
          <cell r="F373" t="str">
            <v/>
          </cell>
        </row>
        <row r="374">
          <cell r="A374" t="str">
            <v>EN003</v>
          </cell>
          <cell r="B374" t="str">
            <v>LUÏC HOAØNG NGAÂN</v>
          </cell>
          <cell r="C374" t="str">
            <v/>
          </cell>
          <cell r="D374" t="str">
            <v>2000.1494.931.2146</v>
          </cell>
          <cell r="E374" t="str">
            <v>EXIMBANK</v>
          </cell>
          <cell r="F374" t="str">
            <v/>
          </cell>
        </row>
        <row r="375">
          <cell r="A375" t="str">
            <v>EN009</v>
          </cell>
          <cell r="B375" t="str">
            <v>VOÕ TRÍ QUANG NGUYEÂN</v>
          </cell>
          <cell r="C375" t="str">
            <v/>
          </cell>
          <cell r="D375" t="str">
            <v>1801.14.849.032.342</v>
          </cell>
          <cell r="E375" t="str">
            <v/>
          </cell>
          <cell r="F375" t="str">
            <v>EXIMBANK</v>
          </cell>
        </row>
        <row r="376">
          <cell r="A376" t="str">
            <v>EO001</v>
          </cell>
          <cell r="B376" t="str">
            <v>LE THÒ KIEÀU OANH</v>
          </cell>
          <cell r="C376" t="str">
            <v/>
          </cell>
          <cell r="D376" t="str">
            <v>1002.1484.914.2803</v>
          </cell>
          <cell r="E376" t="str">
            <v>EXIMBANK</v>
          </cell>
          <cell r="F376" t="str">
            <v/>
          </cell>
        </row>
        <row r="377">
          <cell r="A377" t="str">
            <v>EO018</v>
          </cell>
          <cell r="B377" t="str">
            <v>ÑAËNG MAÏNH CÖÔØNG</v>
          </cell>
          <cell r="C377" t="str">
            <v/>
          </cell>
          <cell r="D377" t="str">
            <v>200014849822144</v>
          </cell>
          <cell r="E377" t="str">
            <v>EXIMBANK-SGD1</v>
          </cell>
          <cell r="F377" t="str">
            <v/>
          </cell>
        </row>
        <row r="378">
          <cell r="A378" t="str">
            <v>EO087</v>
          </cell>
          <cell r="B378" t="str">
            <v>NGUYEÃN THÒ KIM CHI</v>
          </cell>
          <cell r="C378" t="str">
            <v/>
          </cell>
          <cell r="D378" t="str">
            <v>100114849190976</v>
          </cell>
          <cell r="E378" t="str">
            <v>EXIMBANK-HA NOI</v>
          </cell>
          <cell r="F378" t="str">
            <v/>
          </cell>
        </row>
        <row r="379">
          <cell r="A379" t="str">
            <v>EO089</v>
          </cell>
          <cell r="B379" t="str">
            <v>NGUYEÃN THÒ THANH NGA</v>
          </cell>
          <cell r="C379" t="str">
            <v/>
          </cell>
          <cell r="D379" t="str">
            <v>200014949106042</v>
          </cell>
          <cell r="E379" t="str">
            <v>EXIMBANK</v>
          </cell>
          <cell r="F379" t="str">
            <v/>
          </cell>
        </row>
        <row r="380">
          <cell r="A380" t="str">
            <v>EP001</v>
          </cell>
          <cell r="B380" t="str">
            <v>BUØI QUOÁC PHONG</v>
          </cell>
          <cell r="C380" t="str">
            <v/>
          </cell>
          <cell r="D380" t="str">
            <v>1801.148.490.333.66</v>
          </cell>
          <cell r="E380" t="str">
            <v>Eximbank-CN Ñoàng Nai</v>
          </cell>
          <cell r="F380" t="str">
            <v/>
          </cell>
        </row>
        <row r="381">
          <cell r="A381" t="str">
            <v>EQ002</v>
          </cell>
          <cell r="B381" t="str">
            <v>KIM THIEÂN QUANG</v>
          </cell>
          <cell r="C381" t="str">
            <v/>
          </cell>
          <cell r="D381" t="str">
            <v>200014849828050</v>
          </cell>
          <cell r="E381" t="str">
            <v/>
          </cell>
          <cell r="F381" t="str">
            <v>EXIMBANK</v>
          </cell>
        </row>
        <row r="382">
          <cell r="A382" t="str">
            <v>ER007</v>
          </cell>
          <cell r="B382" t="str">
            <v>LEÂ HUY HOAØNG</v>
          </cell>
          <cell r="C382" t="str">
            <v/>
          </cell>
          <cell r="D382" t="str">
            <v>200014849814960</v>
          </cell>
          <cell r="E382" t="str">
            <v>EXIMBANK - SGD 1, HCM</v>
          </cell>
          <cell r="F382" t="str">
            <v/>
          </cell>
        </row>
        <row r="383">
          <cell r="A383" t="str">
            <v>ER013</v>
          </cell>
          <cell r="B383" t="str">
            <v>NGOÂ THUÏC VUÕ</v>
          </cell>
          <cell r="C383" t="str">
            <v/>
          </cell>
          <cell r="D383" t="str">
            <v>200014849818098</v>
          </cell>
          <cell r="E383" t="str">
            <v>EXIMBANK -SGD 1, HCM</v>
          </cell>
          <cell r="F383" t="str">
            <v/>
          </cell>
        </row>
        <row r="384">
          <cell r="A384" t="str">
            <v>ER029</v>
          </cell>
          <cell r="B384" t="str">
            <v>LEÂ HOÀNG TRÖÔØNG</v>
          </cell>
          <cell r="C384" t="str">
            <v/>
          </cell>
          <cell r="D384" t="str">
            <v>2000.148.498.06809</v>
          </cell>
          <cell r="E384" t="str">
            <v>EXIMBANK-SDG1</v>
          </cell>
          <cell r="F384" t="str">
            <v/>
          </cell>
        </row>
        <row r="385">
          <cell r="A385" t="str">
            <v>ER041</v>
          </cell>
          <cell r="B385" t="str">
            <v>NGUYEÃN DOAÕN QUANG</v>
          </cell>
          <cell r="C385" t="str">
            <v/>
          </cell>
          <cell r="D385" t="str">
            <v>200014849818114</v>
          </cell>
          <cell r="E385" t="str">
            <v>EXIMBANK-SGD1, HCM</v>
          </cell>
          <cell r="F385" t="str">
            <v/>
          </cell>
        </row>
        <row r="386">
          <cell r="A386" t="str">
            <v>ER048</v>
          </cell>
          <cell r="B386" t="str">
            <v>NGOÂ BÍCH VAÂN</v>
          </cell>
          <cell r="C386" t="str">
            <v/>
          </cell>
          <cell r="D386" t="str">
            <v>200014849818084</v>
          </cell>
          <cell r="E386" t="str">
            <v>EXIMBANK-SGD1</v>
          </cell>
          <cell r="F386" t="str">
            <v/>
          </cell>
        </row>
        <row r="387">
          <cell r="A387" t="str">
            <v>ER055</v>
          </cell>
          <cell r="B387" t="str">
            <v>NGUYEÃN HOAØI NAM</v>
          </cell>
          <cell r="C387" t="str">
            <v/>
          </cell>
          <cell r="D387" t="str">
            <v>1001.1484.9167.808</v>
          </cell>
          <cell r="E387" t="str">
            <v>NH EXIMBANK- HAØ NOÄI</v>
          </cell>
          <cell r="F387" t="str">
            <v/>
          </cell>
        </row>
        <row r="388">
          <cell r="A388" t="str">
            <v>ER067</v>
          </cell>
          <cell r="B388" t="str">
            <v>NGUYEÃN QUANG DUY</v>
          </cell>
          <cell r="C388" t="str">
            <v/>
          </cell>
          <cell r="D388" t="str">
            <v>200014849903189</v>
          </cell>
          <cell r="E388" t="str">
            <v>EXIMBANK -SGD1</v>
          </cell>
          <cell r="F388" t="str">
            <v/>
          </cell>
        </row>
        <row r="389">
          <cell r="A389" t="str">
            <v>ER070</v>
          </cell>
          <cell r="B389" t="str">
            <v>LÖÔNG BIEÄN NHAÂN QUYEÀN</v>
          </cell>
          <cell r="C389" t="str">
            <v/>
          </cell>
          <cell r="D389" t="str">
            <v>200014849814820</v>
          </cell>
          <cell r="E389" t="str">
            <v>EXIMBANK-SGD1</v>
          </cell>
          <cell r="F389" t="str">
            <v/>
          </cell>
        </row>
        <row r="390">
          <cell r="A390" t="str">
            <v>ET002</v>
          </cell>
          <cell r="B390" t="str">
            <v>HUYØNH HAÛI TUAÁN</v>
          </cell>
          <cell r="C390" t="str">
            <v/>
          </cell>
          <cell r="D390" t="str">
            <v>2000.14949.323.293</v>
          </cell>
          <cell r="E390" t="str">
            <v>EXIMBANK</v>
          </cell>
          <cell r="F390" t="str">
            <v/>
          </cell>
        </row>
        <row r="391">
          <cell r="A391" t="str">
            <v>ET003</v>
          </cell>
          <cell r="B391" t="str">
            <v>DÖÔNG MINH TAÂN</v>
          </cell>
          <cell r="C391" t="str">
            <v/>
          </cell>
          <cell r="D391" t="str">
            <v>200014849827071</v>
          </cell>
          <cell r="E391" t="str">
            <v>EXIMBANK</v>
          </cell>
          <cell r="F391" t="str">
            <v/>
          </cell>
        </row>
        <row r="392">
          <cell r="A392" t="str">
            <v>ET004</v>
          </cell>
          <cell r="B392" t="str">
            <v>LEÂ MINH TAÂM</v>
          </cell>
          <cell r="C392" t="str">
            <v/>
          </cell>
          <cell r="D392" t="str">
            <v>20001.484.981.4399</v>
          </cell>
          <cell r="E392" t="str">
            <v>EXIMBANK-SGD1</v>
          </cell>
          <cell r="F392" t="str">
            <v/>
          </cell>
        </row>
        <row r="393">
          <cell r="A393" t="str">
            <v>ET006</v>
          </cell>
          <cell r="B393" t="str">
            <v>NGOÂ THANH THUÛY</v>
          </cell>
          <cell r="C393" t="str">
            <v/>
          </cell>
          <cell r="D393" t="str">
            <v>20001.484.9809.781</v>
          </cell>
          <cell r="E393" t="str">
            <v>EXIMBANK</v>
          </cell>
          <cell r="F393" t="str">
            <v/>
          </cell>
        </row>
        <row r="394">
          <cell r="A394" t="str">
            <v>ET007</v>
          </cell>
          <cell r="B394" t="str">
            <v>NGUYEÃN MINH TRIEÁT</v>
          </cell>
          <cell r="C394" t="str">
            <v/>
          </cell>
          <cell r="D394" t="str">
            <v>20001.484.959.9044</v>
          </cell>
          <cell r="E394" t="str">
            <v>EXIMBANK-SGD1</v>
          </cell>
          <cell r="F394" t="str">
            <v/>
          </cell>
        </row>
        <row r="395">
          <cell r="A395" t="str">
            <v>ET010</v>
          </cell>
          <cell r="B395" t="str">
            <v>PHAÏM THANH TIEÁN</v>
          </cell>
          <cell r="C395" t="str">
            <v/>
          </cell>
          <cell r="D395" t="str">
            <v>ACB-41 LEÂ LÔÏI,HCM</v>
          </cell>
          <cell r="E395" t="str">
            <v>320.1549</v>
          </cell>
          <cell r="F395" t="str">
            <v/>
          </cell>
        </row>
        <row r="396">
          <cell r="A396" t="str">
            <v>ET011</v>
          </cell>
          <cell r="B396" t="str">
            <v>NGUYEÃN HOÀ BAÛO TRAÂN</v>
          </cell>
          <cell r="C396" t="str">
            <v/>
          </cell>
          <cell r="D396" t="str">
            <v>20001.484.978.8397</v>
          </cell>
          <cell r="E396" t="str">
            <v>EXIMBANK</v>
          </cell>
          <cell r="F396" t="str">
            <v/>
          </cell>
        </row>
        <row r="397">
          <cell r="A397" t="str">
            <v>ET012</v>
          </cell>
          <cell r="B397" t="str">
            <v>NGUYEÃN THÒ NGAÂN TUYEÀN</v>
          </cell>
          <cell r="C397" t="str">
            <v/>
          </cell>
          <cell r="D397" t="str">
            <v>20001.484.9818.145</v>
          </cell>
          <cell r="E397" t="str">
            <v>EXIMBANK</v>
          </cell>
          <cell r="F397" t="str">
            <v/>
          </cell>
        </row>
        <row r="398">
          <cell r="A398" t="str">
            <v>ET013</v>
          </cell>
          <cell r="B398" t="str">
            <v>ÑAËNG THÒ KIM THOA</v>
          </cell>
          <cell r="C398" t="str">
            <v/>
          </cell>
          <cell r="D398" t="str">
            <v>20001.4949.216.051</v>
          </cell>
          <cell r="E398" t="str">
            <v>EXIMBANK</v>
          </cell>
          <cell r="F398" t="str">
            <v/>
          </cell>
        </row>
        <row r="399">
          <cell r="A399" t="str">
            <v>ET014</v>
          </cell>
          <cell r="B399" t="str">
            <v>HÖÙA MINH TRÍ</v>
          </cell>
          <cell r="C399" t="str">
            <v/>
          </cell>
          <cell r="D399" t="str">
            <v>20001.494.9428.167</v>
          </cell>
          <cell r="E399" t="str">
            <v>EXIMBANK-SGD1</v>
          </cell>
          <cell r="F399" t="str">
            <v/>
          </cell>
        </row>
        <row r="400">
          <cell r="A400" t="str">
            <v>ET015</v>
          </cell>
          <cell r="B400" t="str">
            <v>ÑOAØN THÒ HIEÁU THAÛO</v>
          </cell>
          <cell r="C400" t="str">
            <v/>
          </cell>
          <cell r="D400" t="str">
            <v>1003.1484.923.8560</v>
          </cell>
          <cell r="E400" t="str">
            <v>EXIMBANK</v>
          </cell>
          <cell r="F400" t="str">
            <v/>
          </cell>
        </row>
        <row r="401">
          <cell r="A401" t="str">
            <v>ET023</v>
          </cell>
          <cell r="B401" t="str">
            <v>NGUYEÃN HOAØNG THIEÂN TRUÙC</v>
          </cell>
          <cell r="C401" t="str">
            <v/>
          </cell>
          <cell r="D401" t="str">
            <v>2000.1484.984.0101</v>
          </cell>
          <cell r="E401" t="str">
            <v>EXIMBANK</v>
          </cell>
          <cell r="F401" t="str">
            <v/>
          </cell>
        </row>
        <row r="402">
          <cell r="A402" t="str">
            <v>EV001</v>
          </cell>
          <cell r="B402" t="str">
            <v>HOAØNG COÂNG NGUYEÂN VUÕ</v>
          </cell>
          <cell r="C402" t="str">
            <v/>
          </cell>
          <cell r="D402" t="str">
            <v>200014949161200</v>
          </cell>
          <cell r="E402" t="str">
            <v>EXIMBANK</v>
          </cell>
          <cell r="F402" t="str">
            <v/>
          </cell>
        </row>
        <row r="403">
          <cell r="A403" t="str">
            <v>EV003</v>
          </cell>
          <cell r="B403" t="str">
            <v>NGUYEÃN VÖÔNG THUÙY VY</v>
          </cell>
          <cell r="C403" t="str">
            <v/>
          </cell>
          <cell r="D403" t="str">
            <v>18031.484.9027.167</v>
          </cell>
          <cell r="E403" t="str">
            <v>EXIMBANK-PGD VUÕNG TAØU</v>
          </cell>
          <cell r="F403" t="str">
            <v/>
          </cell>
        </row>
        <row r="404">
          <cell r="A404" t="str">
            <v>RD197</v>
          </cell>
          <cell r="B404" t="str">
            <v>DO VAN CON</v>
          </cell>
          <cell r="C404" t="str">
            <v/>
          </cell>
          <cell r="D404" t="str">
            <v>100114848241541</v>
          </cell>
          <cell r="E404" t="str">
            <v>EIB-30 LYÙ THÖÔØNG LIEÄT - HAØ NOÄI</v>
          </cell>
          <cell r="F404" t="str">
            <v/>
          </cell>
        </row>
        <row r="405">
          <cell r="A405" t="str">
            <v>RH180</v>
          </cell>
          <cell r="B405" t="str">
            <v>NGUYEÃN THÒ LEÄ HOÀNG</v>
          </cell>
          <cell r="C405" t="str">
            <v/>
          </cell>
          <cell r="D405" t="str">
            <v>200014950044520</v>
          </cell>
          <cell r="E405" t="str">
            <v>EXIMBANK , HCM</v>
          </cell>
          <cell r="F405" t="str">
            <v/>
          </cell>
        </row>
        <row r="406">
          <cell r="A406" t="str">
            <v>RL168</v>
          </cell>
          <cell r="B406" t="str">
            <v>LEÂ QUOÁC TUAÁN</v>
          </cell>
          <cell r="C406" t="str">
            <v/>
          </cell>
          <cell r="D406" t="str">
            <v>1001.148.492.26689</v>
          </cell>
          <cell r="E406" t="str">
            <v>EXIMBANK, HAØ NOÄI</v>
          </cell>
          <cell r="F406" t="str">
            <v/>
          </cell>
        </row>
        <row r="407">
          <cell r="A407" t="str">
            <v>RN167</v>
          </cell>
          <cell r="B407" t="str">
            <v>NGUYEÃN NGOÏC SÔN</v>
          </cell>
          <cell r="C407" t="str">
            <v/>
          </cell>
          <cell r="D407" t="str">
            <v>1001.148.492.18296</v>
          </cell>
          <cell r="E407" t="str">
            <v>EXIMBANK, HAØ NOÄI</v>
          </cell>
          <cell r="F407" t="str">
            <v/>
          </cell>
        </row>
        <row r="408">
          <cell r="A408" t="str">
            <v>RN169</v>
          </cell>
          <cell r="B408" t="str">
            <v>NGUYEÃN ANH DUÕNG</v>
          </cell>
          <cell r="C408" t="str">
            <v/>
          </cell>
          <cell r="D408" t="str">
            <v>1001.148.492.13229</v>
          </cell>
          <cell r="E408" t="str">
            <v>EXIMBANK, HAØ NOÄI</v>
          </cell>
          <cell r="F408" t="str">
            <v/>
          </cell>
        </row>
        <row r="409">
          <cell r="A409" t="str">
            <v>RN170</v>
          </cell>
          <cell r="B409" t="str">
            <v>NGUYEÃN HOÀNG AÂN</v>
          </cell>
          <cell r="C409" t="str">
            <v/>
          </cell>
          <cell r="D409" t="str">
            <v>2000.148.499.26598</v>
          </cell>
          <cell r="E409" t="str">
            <v>EXIMBANK</v>
          </cell>
          <cell r="F409" t="str">
            <v/>
          </cell>
        </row>
        <row r="410">
          <cell r="A410" t="str">
            <v>RN171</v>
          </cell>
          <cell r="B410" t="str">
            <v>NGUYEÃN LAN ANH</v>
          </cell>
          <cell r="C410" t="str">
            <v/>
          </cell>
          <cell r="D410" t="str">
            <v>1001.149.500.04640</v>
          </cell>
          <cell r="E410" t="str">
            <v>EXIMBANK, HAØ NOÄI</v>
          </cell>
          <cell r="F410" t="str">
            <v/>
          </cell>
        </row>
        <row r="411">
          <cell r="A411" t="str">
            <v>RN178</v>
          </cell>
          <cell r="B411" t="str">
            <v>ÑAØO THÒ MUOÁI</v>
          </cell>
          <cell r="C411" t="str">
            <v/>
          </cell>
          <cell r="D411" t="str">
            <v>27382479</v>
          </cell>
          <cell r="E411" t="str">
            <v>ACB, CN SAØI GOØN 30 MAÏC ÑÆNH CHI,</v>
          </cell>
          <cell r="F411" t="str">
            <v xml:space="preserve"> P ÑA KAO, QUAÄN 1</v>
          </cell>
        </row>
        <row r="412">
          <cell r="A412" t="str">
            <v>RN179</v>
          </cell>
          <cell r="B412" t="str">
            <v>LEÂ UÙT</v>
          </cell>
          <cell r="C412" t="str">
            <v/>
          </cell>
          <cell r="D412" t="str">
            <v>2000.14849.949496</v>
          </cell>
          <cell r="E412" t="str">
            <v>EXIMBANK - HCM</v>
          </cell>
          <cell r="F412" t="str">
            <v/>
          </cell>
        </row>
        <row r="413">
          <cell r="A413" t="str">
            <v>RN189</v>
          </cell>
          <cell r="B413" t="str">
            <v>NGUYEÃN NGOÏC BÍCH GIANG</v>
          </cell>
          <cell r="C413" t="str">
            <v/>
          </cell>
          <cell r="D413" t="str">
            <v>2000.14950.044364</v>
          </cell>
          <cell r="E413" t="str">
            <v>EXIMBANK - HCM</v>
          </cell>
          <cell r="F413" t="str">
            <v/>
          </cell>
        </row>
        <row r="414">
          <cell r="A414" t="str">
            <v>RN198</v>
          </cell>
          <cell r="B414" t="str">
            <v>NGUYEN MINH HAI</v>
          </cell>
          <cell r="C414" t="str">
            <v/>
          </cell>
          <cell r="D414" t="str">
            <v>100114849223570</v>
          </cell>
          <cell r="E414" t="str">
            <v>EXIMBANK</v>
          </cell>
          <cell r="F414" t="str">
            <v/>
          </cell>
        </row>
        <row r="415">
          <cell r="A415" t="str">
            <v>RN199</v>
          </cell>
          <cell r="B415" t="str">
            <v>NGUYEN NGOC MINH</v>
          </cell>
          <cell r="C415" t="str">
            <v/>
          </cell>
          <cell r="D415" t="str">
            <v>140114849065090</v>
          </cell>
          <cell r="E415" t="str">
            <v>EXIMBANK</v>
          </cell>
          <cell r="F415" t="str">
            <v/>
          </cell>
        </row>
        <row r="416">
          <cell r="A416" t="str">
            <v>RT172</v>
          </cell>
          <cell r="B416" t="str">
            <v>TRAÀN ÑÌNH BAÉC</v>
          </cell>
          <cell r="C416" t="str">
            <v/>
          </cell>
          <cell r="D416" t="str">
            <v>1001.148.492.25849</v>
          </cell>
          <cell r="E416" t="str">
            <v>EXIMBANK, HAØ NOÄI</v>
          </cell>
          <cell r="F416" t="str">
            <v/>
          </cell>
        </row>
        <row r="417">
          <cell r="A417" t="str">
            <v>RT188</v>
          </cell>
          <cell r="B417" t="str">
            <v>TRÖÔNG NGOÏC CÖÔØNG</v>
          </cell>
          <cell r="C417" t="str">
            <v/>
          </cell>
          <cell r="D417" t="str">
            <v>2000.14949.248659</v>
          </cell>
          <cell r="E417" t="str">
            <v>EXIMBANK- HCM</v>
          </cell>
          <cell r="F417" t="str">
            <v/>
          </cell>
        </row>
        <row r="418">
          <cell r="A418" t="str">
            <v>RT200</v>
          </cell>
          <cell r="B418" t="str">
            <v>TRAN KHAC TRI</v>
          </cell>
          <cell r="C418" t="str">
            <v/>
          </cell>
          <cell r="D418" t="str">
            <v>100414849095140</v>
          </cell>
          <cell r="E418" t="str">
            <v>EXIMBANK-CN SAØI GOØN</v>
          </cell>
          <cell r="F418" t="str">
            <v/>
          </cell>
        </row>
        <row r="419">
          <cell r="A419" t="str">
            <v>RT201</v>
          </cell>
          <cell r="B419" t="str">
            <v>TRAN MINH TAI</v>
          </cell>
          <cell r="C419" t="str">
            <v/>
          </cell>
          <cell r="D419" t="str">
            <v>200014950023660</v>
          </cell>
          <cell r="E419" t="str">
            <v/>
          </cell>
          <cell r="F419" t="str">
            <v>EXIMBANK</v>
          </cell>
        </row>
        <row r="420">
          <cell r="A420" t="str">
            <v>RT202</v>
          </cell>
          <cell r="B420" t="str">
            <v>TRAN MINH TAM</v>
          </cell>
          <cell r="C420" t="str">
            <v/>
          </cell>
          <cell r="D420" t="str">
            <v>050002726278</v>
          </cell>
          <cell r="E420" t="str">
            <v>EXIMBANK - TAÂY NINH</v>
          </cell>
          <cell r="F420" t="str">
            <v/>
          </cell>
        </row>
        <row r="421">
          <cell r="A421" t="str">
            <v>RT203</v>
          </cell>
          <cell r="B421" t="str">
            <v>TRUONG QUOC HUNG</v>
          </cell>
          <cell r="C421" t="str">
            <v/>
          </cell>
          <cell r="D421" t="str">
            <v>150214849002250</v>
          </cell>
          <cell r="E421" t="str">
            <v>EXIMBANK</v>
          </cell>
          <cell r="F421" t="str">
            <v/>
          </cell>
        </row>
        <row r="422">
          <cell r="A422" t="str">
            <v>RU179</v>
          </cell>
          <cell r="B422" t="str">
            <v>LEÂ UÙT</v>
          </cell>
          <cell r="C422" t="str">
            <v/>
          </cell>
          <cell r="D422" t="str">
            <v>180214849069027</v>
          </cell>
          <cell r="E422" t="str">
            <v>EXIMBANK</v>
          </cell>
          <cell r="F422" t="str">
            <v/>
          </cell>
        </row>
        <row r="423">
          <cell r="A423" t="str">
            <v>RV196</v>
          </cell>
          <cell r="B423" t="str">
            <v>VÖÔNG THÒ PHOÙN</v>
          </cell>
          <cell r="C423" t="str">
            <v/>
          </cell>
          <cell r="D423" t="str">
            <v>200014950056347</v>
          </cell>
          <cell r="E423" t="str">
            <v>EXIMBANK-SÔÛ GD 1</v>
          </cell>
          <cell r="F423" t="str">
            <v/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MucLuc"/>
      <sheetName val="LaiVay"/>
      <sheetName val="THDT"/>
      <sheetName val="BiaHSMT"/>
      <sheetName val="BiaDT"/>
      <sheetName val="TH"/>
      <sheetName val="TienLuong"/>
      <sheetName val="PTVT"/>
      <sheetName val="GiaVT"/>
      <sheetName val="THXL"/>
      <sheetName val="ThongSo"/>
      <sheetName val="TMinh"/>
      <sheetName val="VC"/>
      <sheetName val="VTu"/>
      <sheetName val="Vua"/>
      <sheetName val="kinh phí XD"/>
      <sheetName val="MoCayM"/>
      <sheetName val="Du_lieu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XL4Poppy"/>
      <sheetName val="XL4Test5"/>
      <sheetName val="MTO REV.2(ARMOR)"/>
      <sheetName val="MTO REV_2_ARMOR_"/>
      <sheetName val="Don gia vung III"/>
      <sheetName val="MHSCT"/>
      <sheetName val="DL1"/>
      <sheetName val="DL2"/>
      <sheetName val="Gia thanh chuoi su"/>
      <sheetName val="Tiep dia"/>
      <sheetName val="Don gia vung III-Can Tho"/>
      <sheetName val="NKC"/>
      <sheetName val="TONG HOP VL-NC"/>
      <sheetName val="5-10 "/>
      <sheetName val="BCDCT"/>
      <sheetName val="CaMay"/>
      <sheetName val="DGiaT"/>
      <sheetName val="DGiaTN"/>
      <sheetName val="TT"/>
      <sheetName val="BTH"/>
      <sheetName val="1670SM2"/>
      <sheetName val="HESO"/>
      <sheetName val="TDTKP"/>
      <sheetName val="DK-KH"/>
      <sheetName val="Trung the 1 pha "/>
      <sheetName val="Trung the 3 pha"/>
      <sheetName val="Ha the"/>
      <sheetName val="DG"/>
      <sheetName val="ChiTietDZ"/>
      <sheetName val="VuaBT"/>
      <sheetName val="dg-VTu"/>
      <sheetName val="phuluc1"/>
      <sheetName val="CDTK"/>
      <sheetName val="PTD"/>
      <sheetName val="dtxl"/>
      <sheetName val="NHA VE SINH CN"/>
      <sheetName val="Don_gia_vung_III"/>
      <sheetName val="kinh_phí_XD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DANHPHAP"/>
      <sheetName val="5%"/>
      <sheetName val="BETON"/>
      <sheetName val="Kg.M"/>
      <sheetName val="GVL"/>
      <sheetName val="giathanh1"/>
      <sheetName val="Kh_Hang"/>
      <sheetName val="phulucR"/>
      <sheetName val="GIALAPDT"/>
      <sheetName val="Dinh nghia"/>
      <sheetName val="TONGKE3p"/>
      <sheetName val="CHITIET VL-NC"/>
      <sheetName val="PP1PXDM"/>
      <sheetName val="PP3PXDM"/>
      <sheetName val="Bang tra"/>
      <sheetName val="Giathang"/>
      <sheetName val="bang tien luong"/>
      <sheetName val="TONG HOP T9"/>
      <sheetName val="CHITIET VL-NC-TT1p"/>
      <sheetName val="DT_XL"/>
      <sheetName val="DON GIA CAN THO"/>
      <sheetName val="Ngay"/>
      <sheetName val="Thue Loi Tuc"/>
      <sheetName val="KH-CHI-B"/>
      <sheetName val="InventTableModule"/>
      <sheetName val="KHO"/>
      <sheetName val="Parameters"/>
      <sheetName val="Co. Code"/>
      <sheetName val="PrSum."/>
      <sheetName val="Cover"/>
      <sheetName val="SCO&amp;IWC"/>
      <sheetName val="M+MC"/>
      <sheetName val="GuV"/>
      <sheetName val="InputSheet"/>
      <sheetName val="khung ten TD"/>
      <sheetName val="tOAN DON VI"/>
      <sheetName val="46m x 120m"/>
      <sheetName val="TONG_HOP_VL-NC"/>
      <sheetName val="MTO_REV_2(ARMOR)"/>
      <sheetName val="MTO_REV_2_ARMOR_"/>
      <sheetName val="Dinh_nghia"/>
      <sheetName val="Trung_the_1_pha_"/>
      <sheetName val="Trung_the_3_pha"/>
      <sheetName val="Ha_the"/>
      <sheetName val="Gia_thanh_chuoi_su"/>
      <sheetName val="Tiep_dia"/>
      <sheetName val="Don_gia_vung_III-Can_Tho"/>
      <sheetName val="GRAND REKAP"/>
      <sheetName val="Data"/>
      <sheetName val="TONG HOP"/>
      <sheetName val="Don_gia_vung_III1"/>
      <sheetName val="kinh_phí_XD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bang_tien_luong"/>
      <sheetName val="TONG_HOP"/>
      <sheetName val="NEW-PANEL"/>
      <sheetName val="Cong trinh"/>
      <sheetName val="GRAND_REKAP"/>
      <sheetName val="Ked"/>
      <sheetName val="Bill of Qty MEP"/>
      <sheetName val="Dgia vat tu"/>
      <sheetName val="Don gia_III"/>
      <sheetName val="부하LOAD"/>
      <sheetName val="DAF-1"/>
      <sheetName val="Gia_thanh_chuoi_su1"/>
      <sheetName val="Tiep_dia1"/>
      <sheetName val="Don_gia_vung_III-Can_Tho1"/>
      <sheetName val="Don_gia_vung_III2"/>
      <sheetName val="kinh_phí_XD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MTO_REV_2(ARMOR)1"/>
      <sheetName val="MTO_REV_2_ARMOR_1"/>
      <sheetName val="TONG_HOP_VL-NC1"/>
      <sheetName val="bang_tien_luong1"/>
      <sheetName val="Trung_the_1_pha_1"/>
      <sheetName val="Trung_the_3_pha1"/>
      <sheetName val="Ha_the1"/>
      <sheetName val="TONG_HOP1"/>
      <sheetName val="Gia_thanh_chuoi_su2"/>
      <sheetName val="Tiep_dia2"/>
      <sheetName val="Don_gia_vung_III-Can_Tho2"/>
      <sheetName val="Don_gia_vung_III3"/>
      <sheetName val="kinh_phí_XD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MTO_REV_2(ARMOR)2"/>
      <sheetName val="MTO_REV_2_ARMOR_2"/>
      <sheetName val="TONG_HOP_VL-NC2"/>
      <sheetName val="bang_tien_luong2"/>
      <sheetName val="Trung_the_1_pha_2"/>
      <sheetName val="Trung_the_3_pha2"/>
      <sheetName val="Ha_the2"/>
      <sheetName val="TONG_HOP2"/>
      <sheetName val="dmVUA"/>
      <sheetName val="name"/>
      <sheetName val="Sheet2"/>
      <sheetName val="breakdown"/>
      <sheetName val="3개월 자금 계획(VND)"/>
      <sheetName val="7F _ E_B8_ c3_c5"/>
      <sheetName val="Khach"/>
      <sheetName val="BD"/>
      <sheetName val="T-HOP PTro2 HB"/>
      <sheetName val="TH VL, NC, DDHT Thanhphuoc"/>
      <sheetName val="DM 56"/>
      <sheetName val="pp1p"/>
      <sheetName val="pp3p "/>
      <sheetName val="ppht"/>
      <sheetName val="LKVL-CK-HT-GD1"/>
      <sheetName val="TONGKE-HT"/>
      <sheetName val="DS BO SUNG"/>
      <sheetName val="Dinh_nghia1"/>
      <sheetName val="CHITIET_VL-NC"/>
      <sheetName val="5-10_"/>
      <sheetName val="GRAND_REKAP1"/>
      <sheetName val="DON_GIA_CAN_THO"/>
      <sheetName val="khung_ten_TD"/>
      <sheetName val="tOAN_DON_VI"/>
      <sheetName val="Bang_tra"/>
      <sheetName val="TONG_HOP_T9"/>
      <sheetName val="CHITIET_VL-NC-TT1p"/>
      <sheetName val="REGION"/>
      <sheetName val="OFFGRID"/>
      <sheetName val="Abutment"/>
      <sheetName val=""/>
      <sheetName val="Gia VL"/>
      <sheetName val="DGIA"/>
      <sheetName val="kecot"/>
      <sheetName val="chitimc"/>
      <sheetName val="Cong_trinh"/>
      <sheetName val="46m_x_120m"/>
      <sheetName val="Bill_of_Qty_MEP"/>
      <sheetName val="VatLieu"/>
      <sheetName val="CTDZ6kv (gd1) "/>
      <sheetName val="CTDZ 0.4+cto (GD1)"/>
      <sheetName val="CTTBA (gd1)"/>
      <sheetName val="dmcn"/>
      <sheetName val="dmtk"/>
      <sheetName val="dmvt"/>
      <sheetName val="RMFE 04"/>
      <sheetName val="Dimensions"/>
      <sheetName val="CHITIET VL-NC-TT-3p"/>
      <sheetName val="DPVT"/>
      <sheetName val="A-2005"/>
      <sheetName val="B-2005"/>
      <sheetName val="Sheet3"/>
      <sheetName val="CHITIET VL-NC-TT -1p"/>
      <sheetName val="TONG HOP VL-NC TT"/>
      <sheetName val="TDTKP1"/>
      <sheetName val="KPVC-BD "/>
      <sheetName val="_x0000__x0000__x0000__x0000__x0000__x0000__x0000__x0000_"/>
      <sheetName val="SDDK"/>
      <sheetName val="NHA_VE_SINH_CN"/>
      <sheetName val="mtp"/>
      <sheetName val="NHAT KY"/>
      <sheetName val="CHECK"/>
      <sheetName val="Quo-detail"/>
      <sheetName val="TUADE"/>
      <sheetName val="CTGS"/>
      <sheetName val="2.기타(최종)"/>
      <sheetName val="Bedrreceptuur"/>
      <sheetName val="Bid Price Schedule"/>
      <sheetName val="valeurs de base"/>
      <sheetName val="SL dau tien"/>
      <sheetName val="材料表用リスト"/>
      <sheetName val="PrSum_"/>
      <sheetName val="生B715適用検討一覧"/>
    </sheetNames>
    <definedNames>
      <definedName name="K_1"/>
      <definedName name="K_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cn"/>
      <sheetName val="dmtk"/>
      <sheetName val="dmvt"/>
      <sheetName val="main"/>
      <sheetName val="danhmuc"/>
      <sheetName val="inphieu"/>
      <sheetName val="vt"/>
      <sheetName val="tt-dn"/>
      <sheetName val="capnhat"/>
      <sheetName val="phieunhap"/>
      <sheetName val="sobanhang"/>
      <sheetName val="vt_thekho"/>
      <sheetName val="vt_sct"/>
      <sheetName val="vt_nxt"/>
      <sheetName val="XXXXXXXX"/>
      <sheetName val="XXXXXXX0"/>
      <sheetName val="XL4Poppy"/>
    </sheetNames>
    <sheetDataSet>
      <sheetData sheetId="0" refreshError="1">
        <row r="7">
          <cell r="A7" t="str">
            <v>Baùn leû</v>
          </cell>
        </row>
        <row r="8">
          <cell r="A8" t="str">
            <v xml:space="preserve">Cty TNHH Ñieän Thuaän Phaùt </v>
          </cell>
        </row>
        <row r="9">
          <cell r="A9" t="str">
            <v>Cty TNHH Vónh Ñoâng</v>
          </cell>
        </row>
        <row r="10">
          <cell r="A10" t="str">
            <v>Cty TNHH Lieân AÙ</v>
          </cell>
        </row>
        <row r="11">
          <cell r="A11" t="str">
            <v>Cty CP VLXD &amp; CÑ Ñoàng Nai</v>
          </cell>
        </row>
        <row r="12">
          <cell r="A12" t="str">
            <v xml:space="preserve">Cty TNHH Hieàn Ñaït </v>
          </cell>
        </row>
        <row r="13">
          <cell r="A13" t="str">
            <v>Cty TNHH Ñoâng Nam Nguyeät</v>
          </cell>
        </row>
        <row r="14">
          <cell r="A14" t="str">
            <v xml:space="preserve">Cty TNHH  Chaâu Phong </v>
          </cell>
        </row>
        <row r="15">
          <cell r="A15" t="str">
            <v>Cty SX XD TM Quùy Cöôøng</v>
          </cell>
        </row>
      </sheetData>
      <sheetData sheetId="1" refreshError="1">
        <row r="4">
          <cell r="A4">
            <v>152</v>
          </cell>
        </row>
        <row r="5">
          <cell r="A5">
            <v>153</v>
          </cell>
        </row>
        <row r="6">
          <cell r="A6">
            <v>154</v>
          </cell>
        </row>
        <row r="7">
          <cell r="A7">
            <v>155</v>
          </cell>
        </row>
        <row r="8">
          <cell r="A8">
            <v>156</v>
          </cell>
        </row>
      </sheetData>
      <sheetData sheetId="2" refreshError="1">
        <row r="9">
          <cell r="A9" t="str">
            <v>Xaêng 92 ( Khoâng chì )</v>
          </cell>
        </row>
        <row r="10">
          <cell r="A10" t="str">
            <v>Xaêng 90 ( Khoâng chì )</v>
          </cell>
        </row>
        <row r="11">
          <cell r="A11" t="str">
            <v>Daàu D.O</v>
          </cell>
        </row>
        <row r="12">
          <cell r="A12" t="str">
            <v>Daàu K.O</v>
          </cell>
        </row>
        <row r="13">
          <cell r="A13" t="str">
            <v>Nhôùt 4 TPLUS ( 0,7 )</v>
          </cell>
        </row>
        <row r="14">
          <cell r="A14" t="str">
            <v>Nhôùt 4 TPLUS ( 0,8 )</v>
          </cell>
        </row>
        <row r="15">
          <cell r="A15" t="str">
            <v>Nhôùt 4 TPLUS ( 1 )</v>
          </cell>
        </row>
        <row r="16">
          <cell r="A16" t="str">
            <v>Nhôùt ADVS ( 0,8)</v>
          </cell>
        </row>
        <row r="17">
          <cell r="A17" t="str">
            <v>Nhôùt ADVS ( 1)</v>
          </cell>
        </row>
        <row r="18">
          <cell r="A18" t="str">
            <v>HELIX SUPER (4)</v>
          </cell>
        </row>
        <row r="19">
          <cell r="A19" t="str">
            <v>Daàu nhôøn LOGIC 50</v>
          </cell>
        </row>
        <row r="20">
          <cell r="A20" t="str">
            <v>Daàu DC-HD</v>
          </cell>
        </row>
        <row r="21">
          <cell r="A21" t="str">
            <v>Daàu THERMAX 32</v>
          </cell>
        </row>
        <row r="22">
          <cell r="A22" t="str">
            <v>Nhôùt ADVANCE</v>
          </cell>
        </row>
        <row r="23">
          <cell r="A23" t="str">
            <v>Nhôùt BENTA 40/18</v>
          </cell>
        </row>
        <row r="24">
          <cell r="A24" t="str">
            <v>Nhôùt BENTA 50/18</v>
          </cell>
        </row>
        <row r="25">
          <cell r="A25" t="str">
            <v>Nhôùt SCOOTER</v>
          </cell>
        </row>
        <row r="26">
          <cell r="A26" t="str">
            <v>Röûa x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 HO"/>
      <sheetName val="CHI TIET"/>
      <sheetName val="Thamchieu"/>
      <sheetName val="DPRR"/>
      <sheetName val="SO LIEU THU"/>
      <sheetName val="CTGS 12"/>
    </sheetNames>
    <sheetDataSet>
      <sheetData sheetId="0" refreshError="1"/>
      <sheetData sheetId="1" refreshError="1"/>
      <sheetData sheetId="2" refreshError="1">
        <row r="2">
          <cell r="C2" t="str">
            <v>Nhóm 1: BĐS là nhà ở, đất ở (mục đích sử dụng lâu dài)</v>
          </cell>
          <cell r="E2">
            <v>1</v>
          </cell>
          <cell r="G2" t="str">
            <v>CA</v>
          </cell>
          <cell r="L2" t="str">
            <v>Có</v>
          </cell>
        </row>
        <row r="3">
          <cell r="C3" t="str">
            <v>Nhóm 2: BĐS khác (đất thuê nhà nước, đất dự án, VP nhà xưởng…)</v>
          </cell>
          <cell r="E3">
            <v>2</v>
          </cell>
          <cell r="G3" t="str">
            <v>TA</v>
          </cell>
          <cell r="L3" t="str">
            <v>Khó</v>
          </cell>
        </row>
        <row r="4">
          <cell r="C4" t="str">
            <v>Nhóm 3: Ô tô, phương tiện/xe máy chuyên dùng</v>
          </cell>
          <cell r="E4">
            <v>3</v>
          </cell>
          <cell r="G4" t="str">
            <v>THA</v>
          </cell>
          <cell r="L4" t="str">
            <v>Không</v>
          </cell>
        </row>
        <row r="5">
          <cell r="C5" t="str">
            <v>Nhóm 4: Động sản khác: hàng hóa, nguyên vật liệu, hàng tồn kho luân chuyển…</v>
          </cell>
          <cell r="E5">
            <v>4</v>
          </cell>
          <cell r="G5" t="str">
            <v>DD</v>
          </cell>
        </row>
        <row r="6">
          <cell r="C6" t="str">
            <v>Nhóm 5: Không có TS đảm bảo (Tín chấp)</v>
          </cell>
          <cell r="E6">
            <v>5</v>
          </cell>
          <cell r="G6" t="str">
            <v>TA</v>
          </cell>
        </row>
        <row r="7">
          <cell r="C7" t="str">
            <v>Nhóm 6: Quyền đòi nợ</v>
          </cell>
          <cell r="E7" t="str">
            <v>write-off</v>
          </cell>
        </row>
        <row r="8">
          <cell r="C8" t="str">
            <v>Nhóm 7: Tài sản khác (Sổ/Thẻ tết kiệm/giấy tờ có giá do chính phủ, các TCTD, kho bạc, các cơ quan được CP bảo lãnh phát hành…Hối phiếu, Chứng khoán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KE-HT"/>
      <sheetName val="LKVL-CK-HT-GD1"/>
      <sheetName val="DON GIA"/>
      <sheetName val="GIAVLIEU"/>
    </sheetNames>
    <sheetDataSet>
      <sheetData sheetId="0"/>
      <sheetData sheetId="1">
        <row r="4">
          <cell r="A4" t="str">
            <v>( GIAI ÑOAÏN 1 )</v>
          </cell>
        </row>
      </sheetData>
      <sheetData sheetId="2" refreshError="1"/>
      <sheetData sheetId="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 HO"/>
      <sheetName val="CHI TIET"/>
      <sheetName val="Thamchieu"/>
      <sheetName val="DPRR"/>
      <sheetName val="SO LIEU THU"/>
      <sheetName val="CTGS 12"/>
    </sheetNames>
    <sheetDataSet>
      <sheetData sheetId="0" refreshError="1"/>
      <sheetData sheetId="1" refreshError="1"/>
      <sheetData sheetId="2" refreshError="1">
        <row r="2">
          <cell r="C2" t="str">
            <v>Nhóm 1: BĐS là nhà ở, đất ở (mục đích sử dụng lâu dài)</v>
          </cell>
          <cell r="E2">
            <v>1</v>
          </cell>
          <cell r="G2" t="str">
            <v>CA</v>
          </cell>
          <cell r="L2" t="str">
            <v>Có</v>
          </cell>
        </row>
        <row r="3">
          <cell r="C3" t="str">
            <v>Nhóm 2: BĐS khác (đất thuê nhà nước, đất dự án, VP nhà xưởng…)</v>
          </cell>
          <cell r="E3">
            <v>2</v>
          </cell>
          <cell r="G3" t="str">
            <v>TA</v>
          </cell>
          <cell r="L3" t="str">
            <v>Khó</v>
          </cell>
        </row>
        <row r="4">
          <cell r="C4" t="str">
            <v>Nhóm 3: Ô tô, phương tiện/xe máy chuyên dùng</v>
          </cell>
          <cell r="E4">
            <v>3</v>
          </cell>
          <cell r="G4" t="str">
            <v>THA</v>
          </cell>
          <cell r="L4" t="str">
            <v>Không</v>
          </cell>
        </row>
        <row r="5">
          <cell r="C5" t="str">
            <v>Nhóm 4: Động sản khác: hàng hóa, nguyên vật liệu, hàng tồn kho luân chuyển…</v>
          </cell>
          <cell r="E5">
            <v>4</v>
          </cell>
          <cell r="G5" t="str">
            <v>DD</v>
          </cell>
        </row>
        <row r="6">
          <cell r="C6" t="str">
            <v>Nhóm 5: Không có TS đảm bảo (Tín chấp)</v>
          </cell>
          <cell r="E6">
            <v>5</v>
          </cell>
          <cell r="G6" t="str">
            <v>TA</v>
          </cell>
        </row>
        <row r="7">
          <cell r="C7" t="str">
            <v>Nhóm 6: Quyền đòi nợ</v>
          </cell>
          <cell r="E7" t="str">
            <v>write-off</v>
          </cell>
        </row>
        <row r="8">
          <cell r="C8" t="str">
            <v>Nhóm 7: Tài sản khác (Sổ/Thẻ tết kiệm/giấy tờ có giá do chính phủ, các TCTD, kho bạc, các cơ quan được CP bảo lãnh phát hành…Hối phiếu, Chứng khoán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Lieu"/>
      <sheetName val="THDZ"/>
      <sheetName val="ThongSo"/>
      <sheetName val="DGTH"/>
      <sheetName val="PLCT"/>
      <sheetName val="VuaBT"/>
      <sheetName val="ChiTietDZ"/>
      <sheetName val="Tram"/>
      <sheetName val="TienLuong"/>
      <sheetName val="tong hop vt giong nhau"/>
      <sheetName val="TT T472-474F3"/>
      <sheetName val="HT T472-474F3"/>
      <sheetName val="TBA T472-474F3"/>
      <sheetName val="f1&amp;f3"/>
      <sheetName val="Nha DKF1"/>
      <sheetName val="00000000"/>
      <sheetName val="10000000"/>
      <sheetName val="MauDZMoi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XL4Poppy"/>
      <sheetName val="XL4Test5"/>
      <sheetName val="KHSX"/>
      <sheetName val="P"/>
      <sheetName val="ptvt-dg"/>
      <sheetName val="Gia Du Thau "/>
      <sheetName val="VTDien"/>
      <sheetName val="_REF"/>
      <sheetName val="Tiepdia"/>
      <sheetName val="ptvt"/>
      <sheetName val="BETON"/>
      <sheetName val="CDTK"/>
      <sheetName val="tong_hop_vt_giong_nhau"/>
      <sheetName val="TT_T472-474F3"/>
      <sheetName val="HT_T472-474F3"/>
      <sheetName val="TBA_T472-474F3"/>
      <sheetName val="Nha_DKF1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TIEP KHACH"/>
      <sheetName val="Du_lieu"/>
      <sheetName val="KL-THO"/>
      <sheetName val="dg-VTu"/>
      <sheetName val="THNDK"/>
      <sheetName val="gia"/>
      <sheetName val="Dutoan KL"/>
      <sheetName val="PT VATTU"/>
      <sheetName val="MHSCT"/>
      <sheetName val="Kh_Hang"/>
      <sheetName val="otom"/>
      <sheetName val="Bang tra"/>
      <sheetName val="KL-CONG"/>
      <sheetName val=""/>
      <sheetName val="CHITIET VL-NCHT1 (2)"/>
      <sheetName val="TONG HOP T9"/>
      <sheetName val="phuluc1"/>
      <sheetName val="Thue Loi Tuc"/>
      <sheetName val="CHITIET VL-NC-TT1p"/>
      <sheetName val="Tke"/>
      <sheetName val="DG-LAP6"/>
      <sheetName val="Kg.M"/>
      <sheetName val="map"/>
      <sheetName val="Ngay"/>
      <sheetName val="Cover"/>
      <sheetName val="SCO&amp;IWC"/>
      <sheetName val="Kind of Service"/>
      <sheetName val="2004 Labor"/>
      <sheetName val="Service Coming"/>
      <sheetName val="합계잔액시산표"/>
      <sheetName val="name"/>
      <sheetName val="TONGKE3p "/>
      <sheetName val="kecot"/>
      <sheetName val="KHOILUONGCONGTRINHCHINH"/>
      <sheetName val="vankhuon"/>
      <sheetName val="DON GIA CAN THO"/>
      <sheetName val="Bia"/>
      <sheetName val="KL_THO"/>
      <sheetName val="Gia_Du_Thau_"/>
      <sheetName val="khoiluong"/>
      <sheetName val="KLuong"/>
      <sheetName val="GRAND REKAP"/>
      <sheetName val="Kind_of_Service"/>
      <sheetName val="2004_Labor"/>
      <sheetName val="Service_Coming"/>
      <sheetName val="tong_hop_vt_giong_nhau1"/>
      <sheetName val="TT_T472-474F31"/>
      <sheetName val="HT_T472-474F31"/>
      <sheetName val="TBA_T472-474F31"/>
      <sheetName val="Nha_DKF1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Dutoan_KL"/>
      <sheetName val="PT_VATTU"/>
      <sheetName val="CHITIET VL-NC"/>
      <sheetName val="phulucR"/>
      <sheetName val="dghn"/>
      <sheetName val="lam-moi"/>
      <sheetName val="thao-go"/>
      <sheetName val="t_ke_22"/>
      <sheetName val="NKC"/>
      <sheetName val="MOTOR"/>
      <sheetName val="DM.ChiPhi"/>
      <sheetName val="Data"/>
      <sheetName val="tong_hop_vt_giong_nhau2"/>
      <sheetName val="TT_T472-474F32"/>
      <sheetName val="HT_T472-474F32"/>
      <sheetName val="TBA_T472-474F32"/>
      <sheetName val="Nha_DKF1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Gia_Du_Thau_1"/>
      <sheetName val="Dutoan_KL1"/>
      <sheetName val="PT_VATTU1"/>
      <sheetName val="tong_hop_vt_giong_nhau3"/>
      <sheetName val="TT_T472-474F33"/>
      <sheetName val="HT_T472-474F33"/>
      <sheetName val="TBA_T472-474F33"/>
      <sheetName val="Nha_DKF1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Gia_Du_Thau_2"/>
      <sheetName val="Dutoan_KL2"/>
      <sheetName val="PT_VATTU2"/>
      <sheetName val="TaurusTTL"/>
      <sheetName val="gvl"/>
      <sheetName val="THKL"/>
      <sheetName val="TH VL, NC, DDHT Thanhphuoc"/>
      <sheetName val="VL-NV- M Hang rao"/>
      <sheetName val="KLR"/>
      <sheetName val="C.T.T.H"/>
      <sheetName val="Bang_tra"/>
      <sheetName val="TIEP_KHACH"/>
      <sheetName val="CHITIET_VL-NCHT1_(2)"/>
      <sheetName val="TONG_HOP_T9"/>
      <sheetName val="DON_GIA_CAN_THO"/>
      <sheetName val="Analisa"/>
      <sheetName val="KL"/>
      <sheetName val="SToan-KL2"/>
      <sheetName val="VatHieu"/>
      <sheetName val="Tong du toan"/>
      <sheetName val="TDT"/>
      <sheetName val="GRAND_REKAP"/>
      <sheetName val="DI-ESTI"/>
      <sheetName val="KH-CHI-B"/>
      <sheetName val="5-3 P&amp;L FORECAST BY QUARTER"/>
      <sheetName val="Ve an MR duc"/>
      <sheetName val="Bang 3_Chi tiet phan Dz"/>
      <sheetName val="Khach"/>
      <sheetName val="input"/>
      <sheetName val="NHAT KY"/>
      <sheetName val="BS - A_5"/>
    </sheetNames>
    <sheetDataSet>
      <sheetData sheetId="0">
        <row r="7">
          <cell r="H7">
            <v>0</v>
          </cell>
        </row>
      </sheetData>
      <sheetData sheetId="1">
        <row r="7">
          <cell r="H7">
            <v>0</v>
          </cell>
        </row>
      </sheetData>
      <sheetData sheetId="2">
        <row r="7">
          <cell r="H7">
            <v>0</v>
          </cell>
        </row>
      </sheetData>
      <sheetData sheetId="3">
        <row r="7">
          <cell r="H7">
            <v>0</v>
          </cell>
        </row>
      </sheetData>
      <sheetData sheetId="4">
        <row r="7">
          <cell r="H7">
            <v>0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ge1"/>
      <sheetName val="LIST"/>
      <sheetName val="Dialog2"/>
      <sheetName val="Dialog1"/>
      <sheetName val="Module1"/>
      <sheetName val="AUTOMOD"/>
      <sheetName val="Mod1 - print"/>
      <sheetName val="Mod2 - goto"/>
      <sheetName val="EXPORTMOD"/>
      <sheetName val="Tax Comp"/>
      <sheetName val="CA"/>
      <sheetName val="Entity Data"/>
      <sheetName val="Sch40"/>
      <sheetName val="Sch45"/>
      <sheetName val="Sch50"/>
      <sheetName val="Sch55"/>
      <sheetName val="U-ADD"/>
      <sheetName val="U-DISP"/>
      <sheetName val="RA"/>
      <sheetName val="Sch150"/>
      <sheetName val="Sch160"/>
      <sheetName val="Sch170-180"/>
      <sheetName val="Sch185"/>
      <sheetName val="Sch190"/>
      <sheetName val="Sch340"/>
      <sheetName val="FF-21(a)"/>
      <sheetName val="App WP-11"/>
      <sheetName val="wbs"/>
      <sheetName val="3 P&amp;L "/>
      <sheetName val="gl"/>
      <sheetName val="200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DON GIA"/>
      <sheetName val="TONGKE3p"/>
      <sheetName val="TONGKE1p"/>
      <sheetName val="t-h TT1P (2)"/>
      <sheetName val="TDTKP (2)"/>
      <sheetName val="CHITIET VL-NC-TT1p"/>
      <sheetName val="ChiTietDZ"/>
      <sheetName val="VuaBT"/>
      <sheetName val="TienLuong"/>
      <sheetName val="TH VL, NC, DDHT Thanhphuoc"/>
      <sheetName val="CANDOI"/>
      <sheetName val="Thamchieu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 CHAM CONG"/>
      <sheetName val="CONG NHAT TUNG CN"/>
      <sheetName val="TIEU DE CHUAN"/>
      <sheetName val="PC-GDV TUNG CN"/>
    </sheetNames>
    <sheetDataSet>
      <sheetData sheetId="0" refreshError="1"/>
      <sheetData sheetId="1" refreshError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</row>
        <row r="2">
          <cell r="H2" t="str">
            <v>DU LIEU THUC TE PHAT SINH</v>
          </cell>
        </row>
        <row r="3">
          <cell r="D3" t="str">
            <v>MSNV</v>
          </cell>
          <cell r="E3" t="str">
            <v>HO</v>
          </cell>
          <cell r="F3" t="str">
            <v>TEN</v>
          </cell>
          <cell r="G3" t="str">
            <v>CHUC DANH</v>
          </cell>
          <cell r="H3" t="str">
            <v>NGAY CONG</v>
          </cell>
          <cell r="I3" t="str">
            <v>NGOAI GIO</v>
          </cell>
          <cell r="N3" t="str">
            <v>TRUC CO QUAN</v>
          </cell>
          <cell r="O3" t="str">
            <v>LUONG DOT I</v>
          </cell>
          <cell r="P3" t="str">
            <v>TRUY THU</v>
          </cell>
        </row>
        <row r="4">
          <cell r="I4" t="str">
            <v>Ngay thuong</v>
          </cell>
          <cell r="J4" t="str">
            <v>Ngay nghi</v>
          </cell>
          <cell r="K4" t="str">
            <v>Ngay le</v>
          </cell>
          <cell r="L4" t="str">
            <v>TONG</v>
          </cell>
          <cell r="M4" t="str">
            <v>LUY KE DAU NAM</v>
          </cell>
        </row>
        <row r="5">
          <cell r="E5" t="str">
            <v>TRAN THI TUYET</v>
          </cell>
          <cell r="F5" t="str">
            <v>MAI</v>
          </cell>
          <cell r="G5" t="str">
            <v>PHO GIAM DOC</v>
          </cell>
        </row>
        <row r="6">
          <cell r="D6" t="str">
            <v>1124</v>
          </cell>
          <cell r="E6" t="str">
            <v>NGUYEN TRUNG</v>
          </cell>
          <cell r="F6" t="str">
            <v xml:space="preserve"> HAN</v>
          </cell>
          <cell r="G6" t="str">
            <v>TP DVKH</v>
          </cell>
          <cell r="H6">
            <v>26</v>
          </cell>
        </row>
        <row r="7">
          <cell r="D7" t="str">
            <v>1519</v>
          </cell>
          <cell r="E7" t="str">
            <v>VAN PHU</v>
          </cell>
          <cell r="F7" t="str">
            <v>DUAN</v>
          </cell>
          <cell r="G7" t="str">
            <v>PGĐOC</v>
          </cell>
          <cell r="H7">
            <v>26</v>
          </cell>
        </row>
        <row r="8">
          <cell r="D8" t="str">
            <v>3149</v>
          </cell>
          <cell r="E8" t="str">
            <v>NGUYEN HONG</v>
          </cell>
          <cell r="F8" t="str">
            <v>THANH</v>
          </cell>
          <cell r="G8" t="str">
            <v>GĐOC</v>
          </cell>
          <cell r="H8">
            <v>26</v>
          </cell>
        </row>
        <row r="9">
          <cell r="D9" t="str">
            <v>3577</v>
          </cell>
          <cell r="E9" t="str">
            <v>PHẠM THANH</v>
          </cell>
          <cell r="F9" t="str">
            <v xml:space="preserve"> HẢI</v>
          </cell>
          <cell r="G9" t="str">
            <v>TPKT&amp;QUY</v>
          </cell>
          <cell r="H9">
            <v>26</v>
          </cell>
        </row>
        <row r="10">
          <cell r="D10" t="str">
            <v>5664</v>
          </cell>
          <cell r="E10" t="str">
            <v xml:space="preserve">NGUYEN DUY </v>
          </cell>
          <cell r="F10" t="str">
            <v>XINH</v>
          </cell>
          <cell r="G10" t="str">
            <v>NV HCHANH</v>
          </cell>
          <cell r="H10">
            <v>26</v>
          </cell>
          <cell r="I10">
            <v>20</v>
          </cell>
          <cell r="J10">
            <v>0</v>
          </cell>
          <cell r="K10">
            <v>0</v>
          </cell>
          <cell r="L10">
            <v>20</v>
          </cell>
        </row>
        <row r="11">
          <cell r="D11" t="str">
            <v>5679</v>
          </cell>
          <cell r="E11" t="str">
            <v xml:space="preserve">NGUYEN THI </v>
          </cell>
          <cell r="F11" t="str">
            <v>PHUONG</v>
          </cell>
          <cell r="G11" t="str">
            <v>K TOAN T HOP</v>
          </cell>
          <cell r="H11">
            <v>26</v>
          </cell>
          <cell r="I11">
            <v>20</v>
          </cell>
          <cell r="J11">
            <v>0</v>
          </cell>
          <cell r="K11">
            <v>0</v>
          </cell>
          <cell r="L11">
            <v>20</v>
          </cell>
        </row>
        <row r="12">
          <cell r="D12" t="str">
            <v>5680</v>
          </cell>
          <cell r="E12" t="str">
            <v xml:space="preserve">PHAM NGOC </v>
          </cell>
          <cell r="F12" t="str">
            <v>LIEU</v>
          </cell>
          <cell r="G12" t="str">
            <v>TD D NGHIEP</v>
          </cell>
          <cell r="H12">
            <v>26</v>
          </cell>
          <cell r="I12">
            <v>20</v>
          </cell>
          <cell r="L12">
            <v>20</v>
          </cell>
        </row>
        <row r="13">
          <cell r="D13" t="str">
            <v>5681</v>
          </cell>
          <cell r="E13" t="str">
            <v xml:space="preserve">TRAN THI THU </v>
          </cell>
          <cell r="F13" t="str">
            <v>PHUONG</v>
          </cell>
          <cell r="G13" t="str">
            <v>GDV QUY</v>
          </cell>
          <cell r="H13">
            <v>26</v>
          </cell>
          <cell r="I13">
            <v>20</v>
          </cell>
          <cell r="J13">
            <v>0</v>
          </cell>
          <cell r="K13">
            <v>0</v>
          </cell>
          <cell r="L13">
            <v>20</v>
          </cell>
        </row>
        <row r="14">
          <cell r="D14" t="str">
            <v>5682</v>
          </cell>
          <cell r="E14" t="str">
            <v>TRAN THI</v>
          </cell>
          <cell r="F14" t="str">
            <v>PHUONG</v>
          </cell>
          <cell r="G14" t="str">
            <v>GDV QUY</v>
          </cell>
          <cell r="H14">
            <v>26</v>
          </cell>
          <cell r="I14">
            <v>20</v>
          </cell>
          <cell r="J14">
            <v>0</v>
          </cell>
          <cell r="K14">
            <v>0</v>
          </cell>
          <cell r="L14">
            <v>20</v>
          </cell>
        </row>
        <row r="15">
          <cell r="D15" t="str">
            <v>5683</v>
          </cell>
          <cell r="E15" t="str">
            <v xml:space="preserve">PHAN NHU </v>
          </cell>
          <cell r="F15" t="str">
            <v>NGOC</v>
          </cell>
          <cell r="G15" t="str">
            <v>GDVIEN</v>
          </cell>
          <cell r="H15">
            <v>26</v>
          </cell>
          <cell r="I15">
            <v>20</v>
          </cell>
          <cell r="J15">
            <v>0</v>
          </cell>
          <cell r="K15">
            <v>0</v>
          </cell>
          <cell r="L15">
            <v>20</v>
          </cell>
        </row>
        <row r="16">
          <cell r="D16" t="str">
            <v>5685</v>
          </cell>
          <cell r="E16" t="str">
            <v>TRAN HOANG</v>
          </cell>
          <cell r="F16" t="str">
            <v>VU</v>
          </cell>
          <cell r="G16" t="str">
            <v>TD CA NHAN</v>
          </cell>
          <cell r="H16">
            <v>26</v>
          </cell>
          <cell r="I16">
            <v>20</v>
          </cell>
          <cell r="L16">
            <v>20</v>
          </cell>
        </row>
        <row r="17">
          <cell r="D17" t="str">
            <v>5688</v>
          </cell>
          <cell r="E17" t="str">
            <v>NGUYEN VU</v>
          </cell>
          <cell r="F17" t="str">
            <v>TUAN</v>
          </cell>
          <cell r="G17" t="str">
            <v>TD D NGHIEP</v>
          </cell>
          <cell r="H17">
            <v>26</v>
          </cell>
          <cell r="I17">
            <v>20</v>
          </cell>
          <cell r="L17">
            <v>20</v>
          </cell>
        </row>
        <row r="18">
          <cell r="D18" t="str">
            <v>5690</v>
          </cell>
          <cell r="E18" t="str">
            <v>NGUYEN THI ANH</v>
          </cell>
          <cell r="F18" t="str">
            <v>Thu</v>
          </cell>
          <cell r="G18" t="str">
            <v>THU QUY CAP 3</v>
          </cell>
          <cell r="H18">
            <v>26</v>
          </cell>
          <cell r="I18">
            <v>20</v>
          </cell>
          <cell r="J18">
            <v>0</v>
          </cell>
          <cell r="K18">
            <v>0</v>
          </cell>
          <cell r="L18">
            <v>20</v>
          </cell>
        </row>
        <row r="19">
          <cell r="D19" t="str">
            <v>5691</v>
          </cell>
          <cell r="E19" t="str">
            <v xml:space="preserve">LUONG HONG </v>
          </cell>
          <cell r="F19" t="str">
            <v>THAO</v>
          </cell>
          <cell r="G19" t="str">
            <v>TD CA NHAN</v>
          </cell>
          <cell r="H19">
            <v>26</v>
          </cell>
          <cell r="L19">
            <v>0</v>
          </cell>
        </row>
        <row r="20">
          <cell r="D20" t="str">
            <v>5692</v>
          </cell>
          <cell r="E20" t="str">
            <v>TRAN THANH</v>
          </cell>
          <cell r="F20" t="str">
            <v>HA</v>
          </cell>
          <cell r="G20" t="str">
            <v>TD CA NHAN</v>
          </cell>
          <cell r="H20">
            <v>26</v>
          </cell>
          <cell r="I20">
            <v>20</v>
          </cell>
          <cell r="L20">
            <v>20</v>
          </cell>
        </row>
        <row r="21">
          <cell r="D21" t="str">
            <v>5693</v>
          </cell>
          <cell r="E21" t="str">
            <v xml:space="preserve">PHAM QUOC </v>
          </cell>
          <cell r="F21" t="str">
            <v>DUNG</v>
          </cell>
          <cell r="G21" t="str">
            <v>TD CA NHAN</v>
          </cell>
          <cell r="H21">
            <v>26</v>
          </cell>
          <cell r="L21">
            <v>0</v>
          </cell>
        </row>
        <row r="22">
          <cell r="D22" t="str">
            <v>5694</v>
          </cell>
          <cell r="E22" t="str">
            <v xml:space="preserve">CHAU THANH </v>
          </cell>
          <cell r="F22" t="str">
            <v>HAI</v>
          </cell>
          <cell r="G22" t="str">
            <v>GDVIEN</v>
          </cell>
          <cell r="H22">
            <v>26</v>
          </cell>
          <cell r="I22">
            <v>20</v>
          </cell>
          <cell r="J22">
            <v>0</v>
          </cell>
          <cell r="L22">
            <v>20</v>
          </cell>
        </row>
        <row r="23">
          <cell r="D23" t="str">
            <v>5695</v>
          </cell>
          <cell r="E23" t="str">
            <v>NGUEN THI BICH</v>
          </cell>
          <cell r="F23" t="str">
            <v>HUYEN</v>
          </cell>
          <cell r="G23" t="str">
            <v>GDVIEN</v>
          </cell>
          <cell r="H23">
            <v>26</v>
          </cell>
          <cell r="I23">
            <v>20</v>
          </cell>
          <cell r="J23">
            <v>0</v>
          </cell>
          <cell r="L23">
            <v>20</v>
          </cell>
        </row>
        <row r="24">
          <cell r="D24" t="str">
            <v>5696</v>
          </cell>
          <cell r="E24" t="str">
            <v>LE HOANG THUC</v>
          </cell>
          <cell r="F24" t="str">
            <v>DOAN</v>
          </cell>
          <cell r="G24" t="str">
            <v>GDVIEN</v>
          </cell>
          <cell r="H24">
            <v>26</v>
          </cell>
          <cell r="I24">
            <v>20</v>
          </cell>
          <cell r="J24">
            <v>0</v>
          </cell>
          <cell r="L24">
            <v>20</v>
          </cell>
        </row>
        <row r="25">
          <cell r="D25" t="str">
            <v>5697</v>
          </cell>
          <cell r="E25" t="str">
            <v xml:space="preserve">TRUONG THI TRUONG </v>
          </cell>
          <cell r="F25" t="str">
            <v>AN</v>
          </cell>
          <cell r="G25" t="str">
            <v>TD CA NHAN</v>
          </cell>
          <cell r="H25">
            <v>26</v>
          </cell>
          <cell r="L25">
            <v>0</v>
          </cell>
        </row>
        <row r="26">
          <cell r="D26" t="str">
            <v>6167</v>
          </cell>
          <cell r="E26" t="str">
            <v xml:space="preserve">NGUYEN THI </v>
          </cell>
          <cell r="F26" t="str">
            <v>HIEN</v>
          </cell>
          <cell r="G26" t="str">
            <v>GDVTDUNG</v>
          </cell>
          <cell r="H26">
            <v>26</v>
          </cell>
          <cell r="L26">
            <v>0</v>
          </cell>
        </row>
        <row r="27">
          <cell r="D27" t="str">
            <v>6716</v>
          </cell>
          <cell r="E27" t="str">
            <v>LA THI THU</v>
          </cell>
          <cell r="F27" t="str">
            <v>PHUONG</v>
          </cell>
          <cell r="G27" t="str">
            <v>NV KSOATTDUNG</v>
          </cell>
          <cell r="H27">
            <v>26</v>
          </cell>
          <cell r="L27">
            <v>0</v>
          </cell>
        </row>
        <row r="28">
          <cell r="D28" t="str">
            <v>7259</v>
          </cell>
          <cell r="E28" t="str">
            <v xml:space="preserve">LE DINH PHUONG </v>
          </cell>
          <cell r="F28" t="str">
            <v>THONG</v>
          </cell>
          <cell r="G28" t="str">
            <v>TAI XE</v>
          </cell>
          <cell r="H28">
            <v>26</v>
          </cell>
          <cell r="L28">
            <v>0</v>
          </cell>
        </row>
        <row r="29">
          <cell r="D29" t="str">
            <v>7371</v>
          </cell>
          <cell r="E29" t="str">
            <v>VO VAN</v>
          </cell>
          <cell r="F29" t="str">
            <v>HIEP</v>
          </cell>
          <cell r="G29" t="str">
            <v>TP HO TRO</v>
          </cell>
          <cell r="H29">
            <v>26</v>
          </cell>
          <cell r="L29">
            <v>0</v>
          </cell>
        </row>
        <row r="30">
          <cell r="D30" t="str">
            <v>7374</v>
          </cell>
          <cell r="E30" t="str">
            <v>PHAM DUC</v>
          </cell>
          <cell r="F30" t="str">
            <v>THANH</v>
          </cell>
          <cell r="G30" t="str">
            <v>BAO VE</v>
          </cell>
          <cell r="H30">
            <v>26</v>
          </cell>
          <cell r="K30">
            <v>8</v>
          </cell>
          <cell r="L30">
            <v>8</v>
          </cell>
        </row>
        <row r="31">
          <cell r="D31" t="str">
            <v>7375</v>
          </cell>
          <cell r="E31" t="str">
            <v xml:space="preserve">PHAM VAN </v>
          </cell>
          <cell r="F31" t="str">
            <v>KHOE</v>
          </cell>
          <cell r="G31" t="str">
            <v>BAO VE</v>
          </cell>
          <cell r="H31">
            <v>26</v>
          </cell>
          <cell r="L31">
            <v>0</v>
          </cell>
        </row>
        <row r="32">
          <cell r="D32" t="str">
            <v>7376</v>
          </cell>
          <cell r="E32" t="str">
            <v xml:space="preserve">TRAN MINH </v>
          </cell>
          <cell r="F32" t="str">
            <v>HA</v>
          </cell>
          <cell r="G32" t="str">
            <v>BAO VE</v>
          </cell>
          <cell r="H32">
            <v>26</v>
          </cell>
          <cell r="L32">
            <v>0</v>
          </cell>
        </row>
        <row r="33">
          <cell r="D33" t="str">
            <v>7377</v>
          </cell>
          <cell r="E33" t="str">
            <v>VO VAN</v>
          </cell>
          <cell r="F33" t="str">
            <v>CO</v>
          </cell>
          <cell r="G33" t="str">
            <v>BAO VE</v>
          </cell>
          <cell r="H33">
            <v>26</v>
          </cell>
          <cell r="K33">
            <v>8</v>
          </cell>
          <cell r="L33">
            <v>8</v>
          </cell>
        </row>
        <row r="34">
          <cell r="D34" t="str">
            <v>7413</v>
          </cell>
          <cell r="E34" t="str">
            <v>NGUYEN THANH</v>
          </cell>
          <cell r="F34" t="str">
            <v>TAN</v>
          </cell>
          <cell r="G34" t="str">
            <v>NV VTINH</v>
          </cell>
          <cell r="H34">
            <v>26</v>
          </cell>
          <cell r="I34">
            <v>20</v>
          </cell>
          <cell r="K34">
            <v>8</v>
          </cell>
          <cell r="L34">
            <v>28</v>
          </cell>
        </row>
      </sheetData>
      <sheetData sheetId="2" refreshError="1"/>
      <sheetData sheetId="3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</row>
        <row r="2">
          <cell r="F2" t="str">
            <v>SO GIAO DICH CUA GDV</v>
          </cell>
          <cell r="G2" t="str">
            <v>SO NGAY LAM VIEC THUC TE CUA GDV</v>
          </cell>
          <cell r="H2" t="str">
            <v>GHI CHU</v>
          </cell>
        </row>
        <row r="3">
          <cell r="B3" t="str">
            <v>MSNV</v>
          </cell>
          <cell r="C3" t="str">
            <v>HO</v>
          </cell>
          <cell r="D3" t="str">
            <v>TEN</v>
          </cell>
          <cell r="E3" t="str">
            <v>CHUC DANH</v>
          </cell>
        </row>
        <row r="5">
          <cell r="B5" t="str">
            <v>2101</v>
          </cell>
          <cell r="C5" t="str">
            <v>NGUYEN TO</v>
          </cell>
          <cell r="D5" t="str">
            <v>QUYEN</v>
          </cell>
          <cell r="E5" t="str">
            <v>GIAM DOC CHI NHANH</v>
          </cell>
          <cell r="F5">
            <v>12</v>
          </cell>
          <cell r="G5">
            <v>1800</v>
          </cell>
        </row>
      </sheetData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(Data)"/>
      <sheetName val="Tenure(Data)"/>
      <sheetName val="FXWS-Data"/>
      <sheetName val="Gap Report"/>
      <sheetName val="Gap-Amt"/>
      <sheetName val="Gap- Rate"/>
      <sheetName val="FX1"/>
      <sheetName val="FX2"/>
      <sheetName val="LIBOR Loans"/>
      <sheetName val="Forex Gap"/>
      <sheetName val="LoanFX"/>
      <sheetName val="Rates"/>
      <sheetName val="Total Lending"/>
      <sheetName val="LDR-Maybank"/>
      <sheetName val="Total Borrowing"/>
      <sheetName val="Corp'borrw"/>
      <sheetName val="Profile of Inv Portfolio"/>
      <sheetName val="Treasury Profit"/>
      <sheetName val="Entity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 t="str">
            <v xml:space="preserve">                                   TOTAL LENDING :   Composition  and  Maturity  Structure  </v>
          </cell>
        </row>
      </sheetData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ing Notes"/>
      <sheetName val="Data"/>
      <sheetName val="Completed"/>
      <sheetName val="Withdrawal"/>
      <sheetName val="Placement"/>
      <sheetName val="Rollover"/>
      <sheetName val="PartsData"/>
      <sheetName val="LookupLists"/>
      <sheetName val="Total Len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TMAY"/>
      <sheetName val="bdmtk"/>
      <sheetName val="DBNBAN"/>
      <sheetName val="HDDAUVAO-3"/>
      <sheetName val="HD BAN RA"/>
      <sheetName val="BCDSPS"/>
      <sheetName val="SO CHI TIET TK sd no"/>
      <sheetName val="NXTCT-156"/>
      <sheetName val="SO CHI TIET TK sd co"/>
      <sheetName val="khau hao TSCĐ"/>
      <sheetName val="dmnvl"/>
      <sheetName val="dmhh"/>
      <sheetName val="SOQUY"/>
      <sheetName val="bangke"/>
      <sheetName val="NXTTH-156"/>
      <sheetName val="SODO Chu T"/>
      <sheetName val="NXT152"/>
      <sheetName val="NXT-153"/>
      <sheetName val="SCT 156,1532,1522"/>
      <sheetName val="SCT NVL,HH"/>
      <sheetName val="THE KHO"/>
      <sheetName val="HDDAVAO-05"/>
      <sheetName val="00000000"/>
      <sheetName val="10000000"/>
      <sheetName val="HD_BAN_RA"/>
      <sheetName val="SO_CHI_TIET_TK_sd_no"/>
      <sheetName val="SO_CHI_TIET_TK_sd_co"/>
      <sheetName val="khau_hao_TSCĐ"/>
      <sheetName val="SODO_Chu_T"/>
      <sheetName val="SCT_156,1532,1522"/>
      <sheetName val="SCT_NVL,HH"/>
      <sheetName val="THE_KHO"/>
      <sheetName val="HD_BAN_RA1"/>
      <sheetName val="SO_CHI_TIET_TK_sd_no1"/>
      <sheetName val="SO_CHI_TIET_TK_sd_co1"/>
      <sheetName val="khau_hao_TSCĐ1"/>
      <sheetName val="SODO_Chu_T1"/>
      <sheetName val="SCT_156,1532,15221"/>
      <sheetName val="SCT_NVL,HH1"/>
      <sheetName val="THE_KHO1"/>
      <sheetName val="USD"/>
      <sheetName val="DONVI"/>
      <sheetName val="Doanh thu"/>
      <sheetName val="KH-PB"/>
      <sheetName val="Luong"/>
      <sheetName val="So nhan su"/>
      <sheetName val="CONG NHAT TUNG CN"/>
      <sheetName val="PC-GDV TUNG CN"/>
    </sheetNames>
    <sheetDataSet>
      <sheetData sheetId="0">
        <row r="6">
          <cell r="W6" t="str">
            <v>1121SCB</v>
          </cell>
          <cell r="X6" t="str">
            <v>131scb</v>
          </cell>
          <cell r="AA6">
            <v>622600000</v>
          </cell>
        </row>
        <row r="7">
          <cell r="W7" t="str">
            <v>131CBAH</v>
          </cell>
          <cell r="X7" t="str">
            <v>5113</v>
          </cell>
          <cell r="AA7">
            <v>-171600000</v>
          </cell>
        </row>
        <row r="8">
          <cell r="W8" t="str">
            <v>131CBAH</v>
          </cell>
          <cell r="X8" t="str">
            <v>3387</v>
          </cell>
          <cell r="AA8">
            <v>171600000</v>
          </cell>
        </row>
        <row r="9">
          <cell r="W9" t="str">
            <v>3387</v>
          </cell>
          <cell r="X9" t="str">
            <v>5113</v>
          </cell>
          <cell r="AA9">
            <v>7800000</v>
          </cell>
        </row>
        <row r="10">
          <cell r="W10" t="str">
            <v>6421</v>
          </cell>
          <cell r="X10" t="str">
            <v>1421</v>
          </cell>
          <cell r="AA10">
            <v>-35090201</v>
          </cell>
        </row>
        <row r="11">
          <cell r="W11" t="str">
            <v>6427</v>
          </cell>
          <cell r="X11" t="str">
            <v>1421</v>
          </cell>
          <cell r="AA11">
            <v>35090201</v>
          </cell>
        </row>
        <row r="12">
          <cell r="W12" t="str">
            <v>2112</v>
          </cell>
          <cell r="X12" t="str">
            <v>331cvso</v>
          </cell>
          <cell r="AA12">
            <v>16872727</v>
          </cell>
        </row>
        <row r="13">
          <cell r="W13" t="str">
            <v>1332</v>
          </cell>
          <cell r="X13" t="str">
            <v>331cvso</v>
          </cell>
          <cell r="AA13">
            <v>1687273</v>
          </cell>
        </row>
        <row r="14">
          <cell r="W14" t="str">
            <v>1121SCB</v>
          </cell>
          <cell r="X14" t="str">
            <v>141001</v>
          </cell>
          <cell r="AA14">
            <v>4124398</v>
          </cell>
        </row>
        <row r="15">
          <cell r="W15" t="str">
            <v>6427</v>
          </cell>
          <cell r="X15" t="str">
            <v>1121SCB</v>
          </cell>
          <cell r="AA15">
            <v>2700000</v>
          </cell>
        </row>
        <row r="16">
          <cell r="W16" t="str">
            <v>6427</v>
          </cell>
          <cell r="X16" t="str">
            <v>1121SCB</v>
          </cell>
          <cell r="AA16">
            <v>900000</v>
          </cell>
        </row>
        <row r="17">
          <cell r="W17" t="str">
            <v>6427</v>
          </cell>
          <cell r="X17" t="str">
            <v>1121SCB</v>
          </cell>
          <cell r="AA17">
            <v>900000</v>
          </cell>
        </row>
        <row r="18">
          <cell r="W18" t="str">
            <v>1331</v>
          </cell>
          <cell r="X18" t="str">
            <v>1121SCB</v>
          </cell>
          <cell r="AA18">
            <v>252000</v>
          </cell>
        </row>
        <row r="19">
          <cell r="W19" t="str">
            <v>1331</v>
          </cell>
          <cell r="X19" t="str">
            <v>1121SCB</v>
          </cell>
          <cell r="AA19">
            <v>84000</v>
          </cell>
        </row>
        <row r="20">
          <cell r="W20" t="str">
            <v>1331</v>
          </cell>
          <cell r="X20" t="str">
            <v>1121SCB</v>
          </cell>
          <cell r="AA20">
            <v>84000</v>
          </cell>
        </row>
        <row r="21">
          <cell r="W21" t="str">
            <v>6427</v>
          </cell>
          <cell r="X21" t="str">
            <v>1121SCB</v>
          </cell>
          <cell r="AA21">
            <v>67000</v>
          </cell>
        </row>
        <row r="22">
          <cell r="W22" t="str">
            <v>6427</v>
          </cell>
          <cell r="X22" t="str">
            <v>1121SCB</v>
          </cell>
          <cell r="AA22">
            <v>-1887067</v>
          </cell>
        </row>
        <row r="23">
          <cell r="W23" t="str">
            <v>6427</v>
          </cell>
          <cell r="X23" t="str">
            <v>1121SCB</v>
          </cell>
          <cell r="AA23">
            <v>600000</v>
          </cell>
        </row>
        <row r="24">
          <cell r="W24" t="str">
            <v>1123USD</v>
          </cell>
          <cell r="X24" t="str">
            <v>1121SCB</v>
          </cell>
          <cell r="AA24">
            <v>705773250</v>
          </cell>
        </row>
        <row r="25">
          <cell r="W25" t="str">
            <v>6427</v>
          </cell>
          <cell r="X25" t="str">
            <v>1121SCB</v>
          </cell>
          <cell r="AA25">
            <v>2013463</v>
          </cell>
        </row>
        <row r="26">
          <cell r="W26" t="str">
            <v>1331</v>
          </cell>
          <cell r="X26" t="str">
            <v>1121SCB</v>
          </cell>
          <cell r="AA26">
            <v>201347</v>
          </cell>
        </row>
        <row r="27">
          <cell r="W27" t="str">
            <v>331IRAM</v>
          </cell>
          <cell r="X27" t="str">
            <v>1123USD</v>
          </cell>
          <cell r="AA27">
            <v>705773250</v>
          </cell>
        </row>
        <row r="28">
          <cell r="W28" t="str">
            <v>331CVSO</v>
          </cell>
          <cell r="X28" t="str">
            <v>1121SCB</v>
          </cell>
          <cell r="AA28">
            <v>127840000</v>
          </cell>
        </row>
        <row r="29">
          <cell r="W29" t="str">
            <v>156NOT1010001</v>
          </cell>
          <cell r="X29" t="str">
            <v>331cvph</v>
          </cell>
          <cell r="AA29">
            <v>57499725</v>
          </cell>
        </row>
        <row r="30">
          <cell r="W30" t="str">
            <v>156SOF1010001</v>
          </cell>
          <cell r="X30" t="str">
            <v>331cvph</v>
          </cell>
          <cell r="AA30">
            <v>13650000</v>
          </cell>
        </row>
        <row r="31">
          <cell r="W31" t="str">
            <v>1331</v>
          </cell>
          <cell r="X31" t="str">
            <v>331cvph</v>
          </cell>
          <cell r="AA31">
            <v>5749972.5</v>
          </cell>
        </row>
        <row r="32">
          <cell r="W32" t="str">
            <v>6427</v>
          </cell>
          <cell r="X32" t="str">
            <v>1121SCB</v>
          </cell>
          <cell r="AA32">
            <v>92727</v>
          </cell>
        </row>
        <row r="33">
          <cell r="W33" t="str">
            <v>1331</v>
          </cell>
          <cell r="X33" t="str">
            <v>1121SCB</v>
          </cell>
          <cell r="AA33">
            <v>9273</v>
          </cell>
        </row>
        <row r="34">
          <cell r="W34" t="str">
            <v>3341</v>
          </cell>
          <cell r="X34" t="str">
            <v>1121SCB</v>
          </cell>
          <cell r="AA34">
            <v>20000000</v>
          </cell>
        </row>
        <row r="35">
          <cell r="W35" t="str">
            <v>156NOT1010002</v>
          </cell>
          <cell r="X35" t="str">
            <v>331cvph</v>
          </cell>
          <cell r="AA35">
            <v>11499945</v>
          </cell>
        </row>
        <row r="36">
          <cell r="W36" t="str">
            <v>156SOF1010002</v>
          </cell>
          <cell r="X36" t="str">
            <v>331cvph</v>
          </cell>
          <cell r="AA36">
            <v>2730000</v>
          </cell>
        </row>
        <row r="37">
          <cell r="W37" t="str">
            <v>1331</v>
          </cell>
          <cell r="X37" t="str">
            <v>331cvph</v>
          </cell>
          <cell r="AA37">
            <v>1149994.5</v>
          </cell>
        </row>
        <row r="38">
          <cell r="W38" t="str">
            <v>6427</v>
          </cell>
          <cell r="X38" t="str">
            <v>1121SCB</v>
          </cell>
          <cell r="AA38">
            <v>9091</v>
          </cell>
        </row>
        <row r="39">
          <cell r="W39" t="str">
            <v>1331</v>
          </cell>
          <cell r="X39" t="str">
            <v>1121SCB</v>
          </cell>
          <cell r="AA39">
            <v>909</v>
          </cell>
        </row>
        <row r="40">
          <cell r="W40" t="str">
            <v>3335</v>
          </cell>
          <cell r="X40" t="str">
            <v>1121SCB</v>
          </cell>
          <cell r="AA40">
            <v>49796000</v>
          </cell>
        </row>
        <row r="41">
          <cell r="W41" t="str">
            <v>1121SCB</v>
          </cell>
          <cell r="X41" t="str">
            <v>3388</v>
          </cell>
          <cell r="AA41">
            <v>600000</v>
          </cell>
        </row>
        <row r="42">
          <cell r="W42" t="str">
            <v>131SCB</v>
          </cell>
          <cell r="X42" t="str">
            <v>5111</v>
          </cell>
          <cell r="AA42">
            <v>58250000</v>
          </cell>
        </row>
        <row r="43">
          <cell r="W43" t="str">
            <v>131SCB</v>
          </cell>
          <cell r="X43" t="str">
            <v>33311</v>
          </cell>
          <cell r="AA43">
            <v>5825000</v>
          </cell>
        </row>
        <row r="44">
          <cell r="W44" t="str">
            <v>131SCB</v>
          </cell>
          <cell r="X44" t="str">
            <v>5111</v>
          </cell>
          <cell r="AA44">
            <v>11650000</v>
          </cell>
        </row>
        <row r="45">
          <cell r="W45" t="str">
            <v>131SCB</v>
          </cell>
          <cell r="X45" t="str">
            <v>33311</v>
          </cell>
          <cell r="AA45">
            <v>1165000</v>
          </cell>
        </row>
        <row r="46">
          <cell r="W46" t="str">
            <v>63201</v>
          </cell>
          <cell r="X46" t="str">
            <v>156NOT1010001</v>
          </cell>
          <cell r="AA46">
            <v>57499725</v>
          </cell>
        </row>
        <row r="47">
          <cell r="W47" t="str">
            <v>63201</v>
          </cell>
          <cell r="X47" t="str">
            <v>156NOT1010002</v>
          </cell>
          <cell r="AA47">
            <v>11499945</v>
          </cell>
        </row>
        <row r="48">
          <cell r="W48" t="str">
            <v>63201</v>
          </cell>
          <cell r="X48" t="str">
            <v>156SOF1010001</v>
          </cell>
          <cell r="AA48">
            <v>13650000</v>
          </cell>
        </row>
        <row r="49">
          <cell r="W49" t="str">
            <v>63201</v>
          </cell>
          <cell r="X49" t="str">
            <v>156SOF1010002</v>
          </cell>
          <cell r="AA49">
            <v>2730000</v>
          </cell>
        </row>
        <row r="50">
          <cell r="W50" t="str">
            <v>131SCB</v>
          </cell>
          <cell r="X50" t="str">
            <v>5111</v>
          </cell>
          <cell r="AA50">
            <v>16500000</v>
          </cell>
        </row>
        <row r="51">
          <cell r="W51" t="str">
            <v>14401</v>
          </cell>
          <cell r="X51" t="str">
            <v>1121SCB</v>
          </cell>
          <cell r="AA51">
            <v>100000000</v>
          </cell>
        </row>
        <row r="52">
          <cell r="W52" t="str">
            <v>156SOF1010005</v>
          </cell>
          <cell r="X52" t="str">
            <v>331iram</v>
          </cell>
          <cell r="AA52">
            <v>2352577500</v>
          </cell>
        </row>
        <row r="53">
          <cell r="W53" t="str">
            <v>1121SCB</v>
          </cell>
          <cell r="X53" t="str">
            <v>131scb</v>
          </cell>
          <cell r="AA53">
            <v>93390000</v>
          </cell>
        </row>
        <row r="54">
          <cell r="W54" t="str">
            <v>141002</v>
          </cell>
          <cell r="X54" t="str">
            <v>1121SCB</v>
          </cell>
          <cell r="AA54">
            <v>45000000</v>
          </cell>
        </row>
        <row r="55">
          <cell r="W55" t="str">
            <v>635</v>
          </cell>
          <cell r="X55" t="str">
            <v>1121SCB</v>
          </cell>
          <cell r="AA55">
            <v>11446900</v>
          </cell>
        </row>
        <row r="56">
          <cell r="W56" t="str">
            <v>3151</v>
          </cell>
          <cell r="X56" t="str">
            <v>1121SCB</v>
          </cell>
          <cell r="AA56">
            <v>22481700</v>
          </cell>
        </row>
        <row r="57">
          <cell r="W57" t="str">
            <v>635</v>
          </cell>
          <cell r="X57" t="str">
            <v>1121SCB</v>
          </cell>
          <cell r="AA57">
            <v>172679400</v>
          </cell>
        </row>
        <row r="58">
          <cell r="W58" t="str">
            <v>3151</v>
          </cell>
          <cell r="X58" t="str">
            <v>1121SCB</v>
          </cell>
          <cell r="AA58">
            <v>243153600</v>
          </cell>
        </row>
        <row r="59">
          <cell r="W59" t="str">
            <v>156pri1010001</v>
          </cell>
          <cell r="X59" t="str">
            <v>331ctdu</v>
          </cell>
          <cell r="AA59">
            <v>7837600</v>
          </cell>
        </row>
        <row r="60">
          <cell r="W60" t="str">
            <v>1331</v>
          </cell>
          <cell r="X60" t="str">
            <v>331ctdu</v>
          </cell>
          <cell r="AA60">
            <v>783760</v>
          </cell>
        </row>
        <row r="61">
          <cell r="W61" t="str">
            <v>156pri1010002</v>
          </cell>
          <cell r="X61" t="str">
            <v>331chtg</v>
          </cell>
          <cell r="AA61">
            <v>44167500</v>
          </cell>
        </row>
        <row r="62">
          <cell r="W62" t="str">
            <v>1331</v>
          </cell>
          <cell r="X62" t="str">
            <v>331chtg</v>
          </cell>
          <cell r="AA62">
            <v>4416750</v>
          </cell>
        </row>
        <row r="63">
          <cell r="W63" t="str">
            <v>156NOT1010003</v>
          </cell>
          <cell r="X63" t="str">
            <v>331CVPH</v>
          </cell>
          <cell r="AA63">
            <v>57500290</v>
          </cell>
        </row>
        <row r="64">
          <cell r="W64" t="str">
            <v>1331</v>
          </cell>
          <cell r="X64" t="str">
            <v>331CVPH</v>
          </cell>
          <cell r="AA64">
            <v>5750029</v>
          </cell>
        </row>
        <row r="65">
          <cell r="W65" t="str">
            <v>156SOF1010003</v>
          </cell>
          <cell r="X65" t="str">
            <v>331CVPH</v>
          </cell>
          <cell r="AA65">
            <v>13649920</v>
          </cell>
        </row>
        <row r="66">
          <cell r="W66" t="str">
            <v>131SCB</v>
          </cell>
          <cell r="X66" t="str">
            <v>5111</v>
          </cell>
          <cell r="AA66">
            <v>2619020040</v>
          </cell>
        </row>
        <row r="67">
          <cell r="W67" t="str">
            <v>63201</v>
          </cell>
          <cell r="X67" t="str">
            <v>156SOF1010005</v>
          </cell>
          <cell r="AA67">
            <v>2352577500</v>
          </cell>
        </row>
        <row r="68">
          <cell r="W68" t="str">
            <v>131KHOI</v>
          </cell>
          <cell r="X68" t="str">
            <v>5111</v>
          </cell>
          <cell r="AA68">
            <v>53246200</v>
          </cell>
        </row>
        <row r="69">
          <cell r="W69" t="str">
            <v>131KHOI</v>
          </cell>
          <cell r="X69" t="str">
            <v>33311</v>
          </cell>
          <cell r="AA69">
            <v>5324620</v>
          </cell>
        </row>
        <row r="70">
          <cell r="W70" t="str">
            <v>63201</v>
          </cell>
          <cell r="X70" t="str">
            <v>156pri1010001</v>
          </cell>
          <cell r="AA70">
            <v>7837600</v>
          </cell>
        </row>
        <row r="71">
          <cell r="W71" t="str">
            <v>63201</v>
          </cell>
          <cell r="X71" t="str">
            <v>156pri1010002</v>
          </cell>
          <cell r="AA71">
            <v>44167500</v>
          </cell>
        </row>
        <row r="72">
          <cell r="W72" t="str">
            <v>6427</v>
          </cell>
          <cell r="X72" t="str">
            <v>1121SCB</v>
          </cell>
          <cell r="AA72">
            <v>900000</v>
          </cell>
        </row>
        <row r="73">
          <cell r="W73" t="str">
            <v>6427</v>
          </cell>
          <cell r="X73" t="str">
            <v>1121SCB</v>
          </cell>
          <cell r="AA73">
            <v>900000</v>
          </cell>
        </row>
        <row r="74">
          <cell r="W74" t="str">
            <v>6427</v>
          </cell>
          <cell r="X74" t="str">
            <v>1121SCB</v>
          </cell>
          <cell r="AA74">
            <v>900000</v>
          </cell>
        </row>
        <row r="75">
          <cell r="W75" t="str">
            <v>6427</v>
          </cell>
          <cell r="X75" t="str">
            <v>1121SCB</v>
          </cell>
          <cell r="AA75">
            <v>900000</v>
          </cell>
        </row>
        <row r="76">
          <cell r="W76" t="str">
            <v>6427</v>
          </cell>
          <cell r="X76" t="str">
            <v>1121SCB</v>
          </cell>
          <cell r="AA76">
            <v>900000</v>
          </cell>
        </row>
        <row r="77">
          <cell r="W77" t="str">
            <v>6427</v>
          </cell>
          <cell r="X77" t="str">
            <v>1121SCB</v>
          </cell>
          <cell r="AA77">
            <v>5000</v>
          </cell>
        </row>
        <row r="78">
          <cell r="W78" t="str">
            <v>1331</v>
          </cell>
          <cell r="X78" t="str">
            <v>1121SCB</v>
          </cell>
          <cell r="AA78">
            <v>84000</v>
          </cell>
        </row>
        <row r="79">
          <cell r="W79" t="str">
            <v>1331</v>
          </cell>
          <cell r="X79" t="str">
            <v>1121SCB</v>
          </cell>
          <cell r="AA79">
            <v>84000</v>
          </cell>
        </row>
        <row r="80">
          <cell r="W80" t="str">
            <v>1331</v>
          </cell>
          <cell r="X80" t="str">
            <v>1121SCB</v>
          </cell>
          <cell r="AA80">
            <v>84000</v>
          </cell>
        </row>
        <row r="81">
          <cell r="W81" t="str">
            <v>1331</v>
          </cell>
          <cell r="X81" t="str">
            <v>1121SCB</v>
          </cell>
          <cell r="AA81">
            <v>84000</v>
          </cell>
        </row>
        <row r="82">
          <cell r="W82" t="str">
            <v>1331</v>
          </cell>
          <cell r="X82" t="str">
            <v>1121SCB</v>
          </cell>
          <cell r="AA82">
            <v>84000</v>
          </cell>
        </row>
        <row r="83">
          <cell r="W83" t="str">
            <v>6427</v>
          </cell>
          <cell r="X83" t="str">
            <v>1121SCB</v>
          </cell>
          <cell r="AA83">
            <v>-1419120</v>
          </cell>
        </row>
        <row r="84">
          <cell r="W84" t="str">
            <v>6427</v>
          </cell>
          <cell r="X84" t="str">
            <v>1121SCB</v>
          </cell>
          <cell r="AA84">
            <v>2627274</v>
          </cell>
        </row>
        <row r="85">
          <cell r="W85" t="str">
            <v>1331</v>
          </cell>
          <cell r="X85" t="str">
            <v>1121SCB</v>
          </cell>
          <cell r="AA85">
            <v>245726</v>
          </cell>
        </row>
        <row r="86">
          <cell r="W86" t="str">
            <v>6427</v>
          </cell>
          <cell r="X86" t="str">
            <v>1121SCB</v>
          </cell>
          <cell r="AA86">
            <v>150000</v>
          </cell>
        </row>
        <row r="87">
          <cell r="W87" t="str">
            <v>6427</v>
          </cell>
          <cell r="X87" t="str">
            <v>1121SCB</v>
          </cell>
          <cell r="AA87">
            <v>50000</v>
          </cell>
        </row>
        <row r="88">
          <cell r="W88" t="str">
            <v>1121SCB</v>
          </cell>
          <cell r="X88" t="str">
            <v>131scb</v>
          </cell>
          <cell r="AA88">
            <v>2619020040</v>
          </cell>
        </row>
        <row r="89">
          <cell r="W89" t="str">
            <v>6427</v>
          </cell>
          <cell r="X89" t="str">
            <v>1121SCB</v>
          </cell>
          <cell r="AA89">
            <v>117273</v>
          </cell>
        </row>
        <row r="90">
          <cell r="W90" t="str">
            <v>1331</v>
          </cell>
          <cell r="X90" t="str">
            <v>1121SCB</v>
          </cell>
          <cell r="AA90">
            <v>11727</v>
          </cell>
        </row>
        <row r="91">
          <cell r="W91" t="str">
            <v>3341</v>
          </cell>
          <cell r="X91" t="str">
            <v>1121SCB</v>
          </cell>
          <cell r="AA91">
            <v>594058893</v>
          </cell>
        </row>
        <row r="92">
          <cell r="W92" t="str">
            <v>6421</v>
          </cell>
          <cell r="X92" t="str">
            <v>3341</v>
          </cell>
          <cell r="AA92">
            <v>696617938</v>
          </cell>
        </row>
        <row r="93">
          <cell r="W93" t="str">
            <v>3341</v>
          </cell>
          <cell r="X93" t="str">
            <v>3383</v>
          </cell>
          <cell r="AA93">
            <v>14206620</v>
          </cell>
        </row>
        <row r="94">
          <cell r="W94" t="str">
            <v>3341</v>
          </cell>
          <cell r="X94" t="str">
            <v>3384</v>
          </cell>
          <cell r="AA94">
            <v>3551655</v>
          </cell>
        </row>
        <row r="95">
          <cell r="W95" t="str">
            <v>3341</v>
          </cell>
          <cell r="X95" t="str">
            <v>3389</v>
          </cell>
          <cell r="AA95">
            <v>2367770</v>
          </cell>
        </row>
        <row r="96">
          <cell r="W96" t="str">
            <v>6421</v>
          </cell>
          <cell r="X96" t="str">
            <v>3383</v>
          </cell>
          <cell r="AA96">
            <v>37884320</v>
          </cell>
        </row>
        <row r="97">
          <cell r="W97" t="str">
            <v>6421</v>
          </cell>
          <cell r="X97" t="str">
            <v>3384</v>
          </cell>
          <cell r="AA97">
            <v>7103310</v>
          </cell>
        </row>
        <row r="98">
          <cell r="W98" t="str">
            <v>6421</v>
          </cell>
          <cell r="X98" t="str">
            <v>3389</v>
          </cell>
          <cell r="AA98">
            <v>2367770</v>
          </cell>
        </row>
        <row r="99">
          <cell r="W99" t="str">
            <v>3341</v>
          </cell>
          <cell r="X99" t="str">
            <v>3335</v>
          </cell>
          <cell r="AA99">
            <v>62433000</v>
          </cell>
        </row>
        <row r="100">
          <cell r="W100" t="str">
            <v>6421</v>
          </cell>
          <cell r="X100" t="str">
            <v>3341</v>
          </cell>
          <cell r="AA100">
            <v>16658126</v>
          </cell>
        </row>
        <row r="101">
          <cell r="W101" t="str">
            <v>3341</v>
          </cell>
          <cell r="X101" t="str">
            <v>3335</v>
          </cell>
          <cell r="AA101">
            <v>4164000</v>
          </cell>
        </row>
        <row r="102">
          <cell r="W102" t="str">
            <v>3341</v>
          </cell>
          <cell r="X102" t="str">
            <v>1121SCB</v>
          </cell>
          <cell r="AA102">
            <v>12494126</v>
          </cell>
        </row>
        <row r="103">
          <cell r="W103" t="str">
            <v>1123USD</v>
          </cell>
          <cell r="X103" t="str">
            <v>1121SCB</v>
          </cell>
          <cell r="AA103">
            <v>1646804250</v>
          </cell>
        </row>
        <row r="104">
          <cell r="W104" t="str">
            <v>6427</v>
          </cell>
          <cell r="X104" t="str">
            <v>1121SCB</v>
          </cell>
          <cell r="AA104">
            <v>4579841</v>
          </cell>
        </row>
        <row r="105">
          <cell r="W105" t="str">
            <v>1331</v>
          </cell>
          <cell r="X105" t="str">
            <v>1121SCB</v>
          </cell>
          <cell r="AA105">
            <v>457984</v>
          </cell>
        </row>
        <row r="106">
          <cell r="W106" t="str">
            <v>6427</v>
          </cell>
          <cell r="X106" t="str">
            <v>13881</v>
          </cell>
          <cell r="AA106">
            <v>17973636</v>
          </cell>
        </row>
        <row r="107">
          <cell r="W107" t="str">
            <v>1331</v>
          </cell>
          <cell r="X107" t="str">
            <v>13881</v>
          </cell>
          <cell r="AA107">
            <v>1797364</v>
          </cell>
        </row>
        <row r="108">
          <cell r="W108" t="str">
            <v>1332</v>
          </cell>
          <cell r="X108" t="str">
            <v>13881</v>
          </cell>
          <cell r="AA108">
            <v>5563986</v>
          </cell>
        </row>
        <row r="109">
          <cell r="W109" t="str">
            <v>331IRAM</v>
          </cell>
          <cell r="X109" t="str">
            <v>1123USD</v>
          </cell>
          <cell r="AA109">
            <v>1646804250</v>
          </cell>
        </row>
        <row r="110">
          <cell r="W110" t="str">
            <v>156SOF1010004</v>
          </cell>
          <cell r="X110" t="str">
            <v>331CVPH</v>
          </cell>
          <cell r="AA110">
            <v>8189844</v>
          </cell>
        </row>
        <row r="111">
          <cell r="W111" t="str">
            <v>156NOT1010004</v>
          </cell>
          <cell r="X111" t="str">
            <v>331CVPH</v>
          </cell>
          <cell r="AA111">
            <v>34499751</v>
          </cell>
        </row>
        <row r="112">
          <cell r="W112" t="str">
            <v>1331</v>
          </cell>
          <cell r="X112" t="str">
            <v>331CVPH</v>
          </cell>
          <cell r="AA112">
            <v>3449975</v>
          </cell>
        </row>
        <row r="113">
          <cell r="W113" t="str">
            <v>6427</v>
          </cell>
          <cell r="X113" t="str">
            <v>1421</v>
          </cell>
          <cell r="AA113">
            <v>35090201</v>
          </cell>
        </row>
        <row r="114">
          <cell r="W114" t="str">
            <v>6424</v>
          </cell>
          <cell r="X114" t="str">
            <v>2141</v>
          </cell>
          <cell r="AA114">
            <v>1340517</v>
          </cell>
        </row>
        <row r="115">
          <cell r="W115" t="str">
            <v>6424</v>
          </cell>
          <cell r="X115" t="str">
            <v>2141</v>
          </cell>
          <cell r="AA115">
            <v>3228283</v>
          </cell>
        </row>
        <row r="116">
          <cell r="W116" t="str">
            <v>6424</v>
          </cell>
          <cell r="X116" t="str">
            <v>2142</v>
          </cell>
          <cell r="AA116">
            <v>14037841</v>
          </cell>
        </row>
        <row r="117">
          <cell r="W117" t="str">
            <v>6424</v>
          </cell>
          <cell r="X117" t="str">
            <v>2142</v>
          </cell>
          <cell r="AA117">
            <v>176839000</v>
          </cell>
        </row>
        <row r="118">
          <cell r="W118" t="str">
            <v>515</v>
          </cell>
          <cell r="X118" t="str">
            <v>911CNTT</v>
          </cell>
          <cell r="AA118">
            <v>6655160</v>
          </cell>
        </row>
        <row r="119">
          <cell r="W119" t="str">
            <v>911CNTT</v>
          </cell>
          <cell r="X119" t="str">
            <v>63201</v>
          </cell>
          <cell r="AA119">
            <v>2489962270</v>
          </cell>
        </row>
        <row r="120">
          <cell r="W120" t="str">
            <v>911CNTT</v>
          </cell>
          <cell r="X120" t="str">
            <v>635</v>
          </cell>
          <cell r="AA120">
            <v>184126300</v>
          </cell>
        </row>
        <row r="121">
          <cell r="W121" t="str">
            <v>911CNTT</v>
          </cell>
          <cell r="X121" t="str">
            <v>6421</v>
          </cell>
          <cell r="AA121">
            <v>881225763</v>
          </cell>
        </row>
        <row r="122">
          <cell r="W122" t="str">
            <v>911CNTT</v>
          </cell>
          <cell r="X122" t="str">
            <v>6422</v>
          </cell>
          <cell r="AA122">
            <v>0</v>
          </cell>
        </row>
        <row r="123">
          <cell r="W123" t="str">
            <v>911CNTT</v>
          </cell>
          <cell r="X123" t="str">
            <v>6423</v>
          </cell>
          <cell r="AA123">
            <v>0</v>
          </cell>
        </row>
        <row r="124">
          <cell r="W124" t="str">
            <v>911CNTT</v>
          </cell>
          <cell r="X124" t="str">
            <v>6424</v>
          </cell>
          <cell r="AA124">
            <v>195445641</v>
          </cell>
        </row>
        <row r="125">
          <cell r="W125" t="str">
            <v>911CNTT</v>
          </cell>
          <cell r="X125" t="str">
            <v>6425</v>
          </cell>
          <cell r="AA125">
            <v>0</v>
          </cell>
        </row>
        <row r="126">
          <cell r="W126" t="str">
            <v>911CNTT</v>
          </cell>
          <cell r="X126" t="str">
            <v>6426</v>
          </cell>
          <cell r="AA126">
            <v>0</v>
          </cell>
        </row>
        <row r="127">
          <cell r="W127" t="str">
            <v>911CNTT</v>
          </cell>
          <cell r="X127" t="str">
            <v>6427</v>
          </cell>
          <cell r="AA127">
            <v>104159520</v>
          </cell>
        </row>
        <row r="128">
          <cell r="W128" t="str">
            <v>911CNTT</v>
          </cell>
          <cell r="X128" t="str">
            <v>6428</v>
          </cell>
        </row>
        <row r="129">
          <cell r="W129" t="str">
            <v>711</v>
          </cell>
          <cell r="X129" t="str">
            <v>911CNTT</v>
          </cell>
        </row>
        <row r="130">
          <cell r="W130" t="str">
            <v>1121SCB</v>
          </cell>
          <cell r="X130" t="str">
            <v>515</v>
          </cell>
          <cell r="AA130">
            <v>6278453</v>
          </cell>
        </row>
        <row r="131">
          <cell r="W131" t="str">
            <v>1121SCB</v>
          </cell>
          <cell r="X131" t="str">
            <v>515</v>
          </cell>
          <cell r="AA131">
            <v>376707</v>
          </cell>
        </row>
        <row r="132">
          <cell r="W132" t="str">
            <v>6421</v>
          </cell>
          <cell r="X132" t="str">
            <v>335</v>
          </cell>
          <cell r="AA132">
            <v>155684500</v>
          </cell>
        </row>
        <row r="133">
          <cell r="W133" t="str">
            <v>5111</v>
          </cell>
          <cell r="X133" t="str">
            <v>911CNTT</v>
          </cell>
          <cell r="AA133">
            <v>2758666240</v>
          </cell>
        </row>
        <row r="134">
          <cell r="W134" t="str">
            <v>5113</v>
          </cell>
          <cell r="X134" t="str">
            <v>911CNTT</v>
          </cell>
          <cell r="AA134">
            <v>-163800000</v>
          </cell>
        </row>
        <row r="135">
          <cell r="W135" t="str">
            <v>33311</v>
          </cell>
          <cell r="X135" t="str">
            <v>1331</v>
          </cell>
          <cell r="AA135">
            <v>12314620</v>
          </cell>
        </row>
        <row r="136">
          <cell r="W136" t="str">
            <v>4212</v>
          </cell>
          <cell r="X136" t="str">
            <v>911CNTT</v>
          </cell>
          <cell r="AA136">
            <v>1253398094</v>
          </cell>
        </row>
      </sheetData>
      <sheetData sheetId="1">
        <row r="3">
          <cell r="B3" t="str">
            <v>1111</v>
          </cell>
          <cell r="G3">
            <v>0</v>
          </cell>
        </row>
        <row r="4">
          <cell r="B4" t="str">
            <v>1112</v>
          </cell>
          <cell r="G4">
            <v>0</v>
          </cell>
        </row>
        <row r="5">
          <cell r="B5" t="str">
            <v>1113</v>
          </cell>
          <cell r="G5">
            <v>0</v>
          </cell>
        </row>
        <row r="6">
          <cell r="B6" t="str">
            <v>1121SCB</v>
          </cell>
          <cell r="G6">
            <v>2578751160.333333</v>
          </cell>
        </row>
        <row r="7">
          <cell r="B7" t="str">
            <v>1121VCB</v>
          </cell>
          <cell r="G7">
            <v>0</v>
          </cell>
        </row>
        <row r="8">
          <cell r="B8" t="str">
            <v>1121ACB</v>
          </cell>
          <cell r="G8">
            <v>0</v>
          </cell>
        </row>
        <row r="9">
          <cell r="B9" t="str">
            <v>1121EXB</v>
          </cell>
          <cell r="G9">
            <v>0</v>
          </cell>
        </row>
        <row r="10">
          <cell r="B10" t="str">
            <v>1122SCB</v>
          </cell>
          <cell r="G10">
            <v>0</v>
          </cell>
        </row>
        <row r="11">
          <cell r="B11" t="str">
            <v>1122VCB</v>
          </cell>
          <cell r="G11">
            <v>0</v>
          </cell>
        </row>
        <row r="12">
          <cell r="B12" t="str">
            <v>1122ACB</v>
          </cell>
          <cell r="G12">
            <v>0</v>
          </cell>
        </row>
        <row r="13">
          <cell r="B13" t="str">
            <v>1122EXB</v>
          </cell>
          <cell r="G13">
            <v>0</v>
          </cell>
        </row>
        <row r="14">
          <cell r="B14" t="str">
            <v>1123USD</v>
          </cell>
        </row>
        <row r="15">
          <cell r="B15" t="str">
            <v>1131</v>
          </cell>
          <cell r="G15">
            <v>0</v>
          </cell>
        </row>
        <row r="16">
          <cell r="B16" t="str">
            <v>1132</v>
          </cell>
          <cell r="G16">
            <v>0</v>
          </cell>
        </row>
        <row r="17">
          <cell r="B17" t="str">
            <v>1211</v>
          </cell>
          <cell r="G17">
            <v>0</v>
          </cell>
        </row>
        <row r="18">
          <cell r="B18" t="str">
            <v>1212</v>
          </cell>
          <cell r="G18">
            <v>0</v>
          </cell>
        </row>
        <row r="19">
          <cell r="B19" t="str">
            <v>1281</v>
          </cell>
          <cell r="G19">
            <v>0</v>
          </cell>
        </row>
        <row r="20">
          <cell r="B20" t="str">
            <v>1288</v>
          </cell>
          <cell r="G20">
            <v>0</v>
          </cell>
        </row>
        <row r="21">
          <cell r="B21" t="str">
            <v>129</v>
          </cell>
          <cell r="G21">
            <v>0</v>
          </cell>
        </row>
        <row r="22">
          <cell r="B22" t="str">
            <v>131SCB</v>
          </cell>
          <cell r="G22">
            <v>622600000</v>
          </cell>
        </row>
        <row r="23">
          <cell r="B23" t="str">
            <v>131SCVBDQ</v>
          </cell>
          <cell r="G23">
            <v>0</v>
          </cell>
        </row>
        <row r="24">
          <cell r="B24" t="str">
            <v>131SCKHOI</v>
          </cell>
          <cell r="G24">
            <v>0</v>
          </cell>
        </row>
        <row r="25">
          <cell r="B25" t="str">
            <v>131CBAH</v>
          </cell>
          <cell r="G25">
            <v>0</v>
          </cell>
        </row>
        <row r="26">
          <cell r="B26" t="str">
            <v>131KHOI</v>
          </cell>
        </row>
        <row r="29">
          <cell r="B29" t="str">
            <v>1331</v>
          </cell>
          <cell r="G29">
            <v>58436431</v>
          </cell>
        </row>
        <row r="30">
          <cell r="B30" t="str">
            <v>1332</v>
          </cell>
          <cell r="G30">
            <v>209873045</v>
          </cell>
        </row>
        <row r="31">
          <cell r="B31" t="str">
            <v>136</v>
          </cell>
          <cell r="G31">
            <v>0</v>
          </cell>
        </row>
        <row r="32">
          <cell r="B32" t="str">
            <v>1381</v>
          </cell>
          <cell r="G32">
            <v>0</v>
          </cell>
        </row>
        <row r="33">
          <cell r="B33" t="str">
            <v>1385</v>
          </cell>
          <cell r="G33">
            <v>0</v>
          </cell>
        </row>
        <row r="34">
          <cell r="B34" t="str">
            <v>1381</v>
          </cell>
          <cell r="G34">
            <v>0</v>
          </cell>
        </row>
        <row r="35">
          <cell r="B35" t="str">
            <v>1385</v>
          </cell>
          <cell r="G35">
            <v>0</v>
          </cell>
        </row>
        <row r="36">
          <cell r="B36" t="str">
            <v>13881</v>
          </cell>
          <cell r="G36">
            <v>31383002</v>
          </cell>
        </row>
        <row r="37">
          <cell r="B37" t="str">
            <v>13882</v>
          </cell>
          <cell r="G37">
            <v>0</v>
          </cell>
        </row>
        <row r="38">
          <cell r="B38" t="str">
            <v>13883</v>
          </cell>
          <cell r="G38">
            <v>0</v>
          </cell>
        </row>
        <row r="39">
          <cell r="B39" t="str">
            <v>13888</v>
          </cell>
          <cell r="G39">
            <v>1255251865</v>
          </cell>
        </row>
        <row r="40">
          <cell r="B40" t="str">
            <v>139</v>
          </cell>
          <cell r="G40">
            <v>0</v>
          </cell>
        </row>
        <row r="41">
          <cell r="B41" t="str">
            <v>141</v>
          </cell>
          <cell r="G41">
            <v>0</v>
          </cell>
        </row>
        <row r="42">
          <cell r="B42" t="str">
            <v>141001</v>
          </cell>
          <cell r="G42">
            <v>13124398</v>
          </cell>
        </row>
        <row r="43">
          <cell r="B43" t="str">
            <v>141002</v>
          </cell>
        </row>
        <row r="44">
          <cell r="B44" t="str">
            <v>142</v>
          </cell>
          <cell r="G44">
            <v>0</v>
          </cell>
        </row>
        <row r="45">
          <cell r="B45" t="str">
            <v>1421</v>
          </cell>
          <cell r="G45">
            <v>70180401</v>
          </cell>
        </row>
        <row r="46">
          <cell r="B46" t="str">
            <v>1422</v>
          </cell>
          <cell r="G46">
            <v>0</v>
          </cell>
        </row>
        <row r="47">
          <cell r="B47" t="str">
            <v>1423</v>
          </cell>
          <cell r="G47">
            <v>0</v>
          </cell>
        </row>
        <row r="48">
          <cell r="B48" t="str">
            <v>144</v>
          </cell>
          <cell r="G48">
            <v>0</v>
          </cell>
        </row>
        <row r="49">
          <cell r="B49" t="str">
            <v>14401</v>
          </cell>
        </row>
        <row r="50">
          <cell r="B50" t="str">
            <v>151</v>
          </cell>
          <cell r="G50">
            <v>0</v>
          </cell>
        </row>
        <row r="51">
          <cell r="B51" t="str">
            <v>151100</v>
          </cell>
        </row>
        <row r="52">
          <cell r="B52" t="str">
            <v>151200</v>
          </cell>
        </row>
        <row r="53">
          <cell r="B53" t="str">
            <v>152</v>
          </cell>
          <cell r="G53">
            <v>0</v>
          </cell>
        </row>
        <row r="54">
          <cell r="B54" t="str">
            <v>1531</v>
          </cell>
          <cell r="G54">
            <v>0</v>
          </cell>
        </row>
        <row r="55">
          <cell r="B55" t="str">
            <v>1532</v>
          </cell>
          <cell r="G55">
            <v>0</v>
          </cell>
        </row>
        <row r="56">
          <cell r="B56" t="str">
            <v>1533</v>
          </cell>
          <cell r="G56">
            <v>0</v>
          </cell>
        </row>
        <row r="57">
          <cell r="B57" t="str">
            <v>1534</v>
          </cell>
          <cell r="G57">
            <v>0</v>
          </cell>
        </row>
        <row r="58">
          <cell r="B58" t="str">
            <v>1535</v>
          </cell>
          <cell r="G58">
            <v>0</v>
          </cell>
        </row>
        <row r="59">
          <cell r="B59" t="str">
            <v>154</v>
          </cell>
          <cell r="G59">
            <v>0</v>
          </cell>
        </row>
        <row r="60">
          <cell r="B60" t="str">
            <v>155</v>
          </cell>
          <cell r="G60">
            <v>0</v>
          </cell>
        </row>
        <row r="61">
          <cell r="B61" t="str">
            <v>1561</v>
          </cell>
          <cell r="G61">
            <v>0</v>
          </cell>
        </row>
        <row r="62">
          <cell r="B62" t="str">
            <v>156NOT1010001</v>
          </cell>
        </row>
        <row r="63">
          <cell r="B63" t="str">
            <v>156NOT1010002</v>
          </cell>
        </row>
        <row r="64">
          <cell r="B64" t="str">
            <v>156NOT1010003</v>
          </cell>
        </row>
        <row r="65">
          <cell r="B65" t="str">
            <v>156NOT1010004</v>
          </cell>
        </row>
        <row r="66">
          <cell r="B66" t="str">
            <v>156pri1010001</v>
          </cell>
        </row>
        <row r="67">
          <cell r="B67" t="str">
            <v>156pri1010002</v>
          </cell>
        </row>
        <row r="68">
          <cell r="B68" t="str">
            <v>156SOF1010001</v>
          </cell>
        </row>
        <row r="69">
          <cell r="B69" t="str">
            <v>156SOF1010002</v>
          </cell>
        </row>
        <row r="70">
          <cell r="B70" t="str">
            <v>156SOF1010003</v>
          </cell>
        </row>
        <row r="71">
          <cell r="B71" t="str">
            <v>156SOF1010004</v>
          </cell>
        </row>
        <row r="72">
          <cell r="B72" t="str">
            <v>156SOF1010005</v>
          </cell>
        </row>
        <row r="74">
          <cell r="B74" t="str">
            <v>1562</v>
          </cell>
          <cell r="G74">
            <v>0</v>
          </cell>
        </row>
        <row r="75">
          <cell r="B75" t="str">
            <v>1567</v>
          </cell>
          <cell r="G75">
            <v>0</v>
          </cell>
        </row>
        <row r="76">
          <cell r="B76" t="str">
            <v>157</v>
          </cell>
          <cell r="G76">
            <v>0</v>
          </cell>
        </row>
        <row r="77">
          <cell r="B77" t="str">
            <v>158</v>
          </cell>
          <cell r="G77">
            <v>0</v>
          </cell>
        </row>
        <row r="78">
          <cell r="B78" t="str">
            <v>159</v>
          </cell>
          <cell r="G78">
            <v>0</v>
          </cell>
        </row>
        <row r="79">
          <cell r="B79" t="str">
            <v>2111</v>
          </cell>
          <cell r="G79">
            <v>0</v>
          </cell>
        </row>
        <row r="80">
          <cell r="B80" t="str">
            <v>2112</v>
          </cell>
          <cell r="G80">
            <v>147604055</v>
          </cell>
        </row>
        <row r="81">
          <cell r="B81" t="str">
            <v>2113</v>
          </cell>
          <cell r="G81">
            <v>0</v>
          </cell>
        </row>
        <row r="82">
          <cell r="B82" t="str">
            <v>2114</v>
          </cell>
          <cell r="G82">
            <v>0</v>
          </cell>
        </row>
        <row r="83">
          <cell r="B83" t="str">
            <v>2118</v>
          </cell>
          <cell r="G83">
            <v>0</v>
          </cell>
        </row>
        <row r="84">
          <cell r="B84" t="str">
            <v>2121</v>
          </cell>
          <cell r="G84">
            <v>1010724545</v>
          </cell>
        </row>
        <row r="85">
          <cell r="B85" t="str">
            <v>2122</v>
          </cell>
          <cell r="G85">
            <v>10610340000</v>
          </cell>
        </row>
        <row r="86">
          <cell r="B86" t="str">
            <v>2131</v>
          </cell>
          <cell r="G86">
            <v>0</v>
          </cell>
        </row>
        <row r="87">
          <cell r="B87" t="str">
            <v>2132</v>
          </cell>
          <cell r="G87">
            <v>0</v>
          </cell>
        </row>
        <row r="88">
          <cell r="B88" t="str">
            <v>2133</v>
          </cell>
          <cell r="G88">
            <v>0</v>
          </cell>
        </row>
        <row r="89">
          <cell r="B89" t="str">
            <v>2134</v>
          </cell>
          <cell r="G89">
            <v>0</v>
          </cell>
        </row>
        <row r="90">
          <cell r="B90" t="str">
            <v>2135</v>
          </cell>
          <cell r="G90">
            <v>0</v>
          </cell>
        </row>
        <row r="91">
          <cell r="B91" t="str">
            <v>2136</v>
          </cell>
          <cell r="G91">
            <v>0</v>
          </cell>
        </row>
        <row r="92">
          <cell r="B92" t="str">
            <v>2138</v>
          </cell>
          <cell r="G92">
            <v>0</v>
          </cell>
        </row>
        <row r="93">
          <cell r="B93" t="str">
            <v>2141</v>
          </cell>
          <cell r="G93">
            <v>5440628.9638888892</v>
          </cell>
        </row>
        <row r="94">
          <cell r="B94" t="str">
            <v>2142</v>
          </cell>
          <cell r="G94">
            <v>204914681.90277779</v>
          </cell>
        </row>
        <row r="95">
          <cell r="B95" t="str">
            <v>2143</v>
          </cell>
          <cell r="G95">
            <v>0</v>
          </cell>
        </row>
        <row r="96">
          <cell r="B96" t="str">
            <v>2147</v>
          </cell>
          <cell r="G96">
            <v>0</v>
          </cell>
        </row>
        <row r="97">
          <cell r="B97" t="str">
            <v>217</v>
          </cell>
          <cell r="G97">
            <v>0</v>
          </cell>
        </row>
        <row r="98">
          <cell r="B98" t="str">
            <v>221</v>
          </cell>
          <cell r="G98">
            <v>0</v>
          </cell>
        </row>
        <row r="99">
          <cell r="B99" t="str">
            <v>222</v>
          </cell>
          <cell r="G99">
            <v>0</v>
          </cell>
        </row>
        <row r="100">
          <cell r="B100" t="str">
            <v>223</v>
          </cell>
          <cell r="G100">
            <v>0</v>
          </cell>
        </row>
        <row r="101">
          <cell r="B101" t="str">
            <v>2281</v>
          </cell>
          <cell r="G101">
            <v>0</v>
          </cell>
        </row>
        <row r="102">
          <cell r="B102" t="str">
            <v>2282</v>
          </cell>
          <cell r="G102">
            <v>0</v>
          </cell>
        </row>
        <row r="103">
          <cell r="B103" t="str">
            <v>2288</v>
          </cell>
          <cell r="G103">
            <v>0</v>
          </cell>
        </row>
        <row r="104">
          <cell r="B104" t="str">
            <v>229</v>
          </cell>
          <cell r="G104">
            <v>0</v>
          </cell>
        </row>
        <row r="105">
          <cell r="B105" t="str">
            <v>2411</v>
          </cell>
          <cell r="G105">
            <v>0</v>
          </cell>
        </row>
        <row r="106">
          <cell r="B106" t="str">
            <v>2412</v>
          </cell>
          <cell r="G106">
            <v>0</v>
          </cell>
        </row>
        <row r="107">
          <cell r="B107" t="str">
            <v>2413</v>
          </cell>
          <cell r="G107">
            <v>0</v>
          </cell>
        </row>
        <row r="108">
          <cell r="B108" t="str">
            <v>242</v>
          </cell>
          <cell r="G108">
            <v>0</v>
          </cell>
        </row>
        <row r="109">
          <cell r="B109" t="str">
            <v>243</v>
          </cell>
          <cell r="G109">
            <v>0</v>
          </cell>
        </row>
        <row r="110">
          <cell r="B110" t="str">
            <v>2441</v>
          </cell>
          <cell r="G110">
            <v>637568700</v>
          </cell>
        </row>
        <row r="111">
          <cell r="B111" t="str">
            <v>2448</v>
          </cell>
          <cell r="G111">
            <v>1194227500</v>
          </cell>
        </row>
        <row r="112">
          <cell r="B112" t="str">
            <v>311SCB</v>
          </cell>
          <cell r="G112">
            <v>0</v>
          </cell>
        </row>
        <row r="113">
          <cell r="B113" t="str">
            <v>3151</v>
          </cell>
          <cell r="G113">
            <v>796905900</v>
          </cell>
        </row>
        <row r="114">
          <cell r="B114" t="str">
            <v>3158</v>
          </cell>
          <cell r="G114">
            <v>0</v>
          </cell>
        </row>
        <row r="115">
          <cell r="B115" t="str">
            <v>331CBAH</v>
          </cell>
          <cell r="G115">
            <v>0</v>
          </cell>
        </row>
        <row r="116">
          <cell r="B116" t="str">
            <v>331CHAL</v>
          </cell>
          <cell r="G116">
            <v>0</v>
          </cell>
        </row>
        <row r="117">
          <cell r="B117" t="str">
            <v>331CSBL</v>
          </cell>
          <cell r="G117">
            <v>0</v>
          </cell>
        </row>
        <row r="118">
          <cell r="B118" t="str">
            <v>331CKSD</v>
          </cell>
          <cell r="G118">
            <v>0</v>
          </cell>
        </row>
        <row r="119">
          <cell r="B119" t="str">
            <v>331CVID</v>
          </cell>
          <cell r="G119">
            <v>554997</v>
          </cell>
        </row>
        <row r="120">
          <cell r="B120" t="str">
            <v>331VNPT</v>
          </cell>
          <cell r="G120">
            <v>605051</v>
          </cell>
        </row>
        <row r="121">
          <cell r="B121" t="str">
            <v>331CCNH</v>
          </cell>
          <cell r="G121">
            <v>0</v>
          </cell>
        </row>
        <row r="122">
          <cell r="B122" t="str">
            <v>331CIDC</v>
          </cell>
          <cell r="G122">
            <v>0</v>
          </cell>
        </row>
        <row r="123">
          <cell r="B123" t="str">
            <v>331KKTQ</v>
          </cell>
          <cell r="G123">
            <v>0</v>
          </cell>
        </row>
        <row r="124">
          <cell r="B124" t="str">
            <v>331CDPT</v>
          </cell>
          <cell r="G124">
            <v>0</v>
          </cell>
        </row>
        <row r="125">
          <cell r="B125" t="str">
            <v>331CXTD</v>
          </cell>
          <cell r="G125">
            <v>0</v>
          </cell>
        </row>
        <row r="126">
          <cell r="B126" t="str">
            <v>331KXBT</v>
          </cell>
          <cell r="G126">
            <v>0</v>
          </cell>
        </row>
        <row r="127">
          <cell r="B127" t="str">
            <v>331CITN</v>
          </cell>
          <cell r="G127">
            <v>330000</v>
          </cell>
        </row>
        <row r="128">
          <cell r="B128" t="str">
            <v>331CHTG</v>
          </cell>
          <cell r="G128">
            <v>0</v>
          </cell>
        </row>
        <row r="129">
          <cell r="B129" t="str">
            <v>331CFPT</v>
          </cell>
          <cell r="G129">
            <v>0</v>
          </cell>
        </row>
        <row r="130">
          <cell r="B130" t="str">
            <v>331CVPH</v>
          </cell>
          <cell r="G130">
            <v>0</v>
          </cell>
        </row>
        <row r="131">
          <cell r="B131" t="str">
            <v>331CVSO</v>
          </cell>
          <cell r="G131">
            <v>109280000</v>
          </cell>
        </row>
        <row r="132">
          <cell r="B132" t="str">
            <v>331CHNT</v>
          </cell>
          <cell r="G132">
            <v>0</v>
          </cell>
        </row>
        <row r="133">
          <cell r="B133" t="str">
            <v>331IRAM</v>
          </cell>
        </row>
        <row r="134">
          <cell r="B134" t="str">
            <v>331ctdu</v>
          </cell>
        </row>
        <row r="136">
          <cell r="B136" t="str">
            <v>33311</v>
          </cell>
          <cell r="G136">
            <v>0</v>
          </cell>
        </row>
        <row r="137">
          <cell r="B137" t="str">
            <v>33312</v>
          </cell>
          <cell r="G137">
            <v>0</v>
          </cell>
        </row>
        <row r="138">
          <cell r="B138" t="str">
            <v>3333</v>
          </cell>
          <cell r="G138">
            <v>0</v>
          </cell>
        </row>
        <row r="139">
          <cell r="B139" t="str">
            <v>3334</v>
          </cell>
          <cell r="G139">
            <v>0</v>
          </cell>
        </row>
        <row r="140">
          <cell r="B140" t="str">
            <v>3335</v>
          </cell>
          <cell r="G140">
            <v>49796000</v>
          </cell>
        </row>
        <row r="141">
          <cell r="B141" t="str">
            <v>3337</v>
          </cell>
          <cell r="G141">
            <v>0</v>
          </cell>
        </row>
        <row r="142">
          <cell r="B142" t="str">
            <v>3338</v>
          </cell>
          <cell r="G142">
            <v>0</v>
          </cell>
        </row>
        <row r="143">
          <cell r="B143" t="str">
            <v>3339</v>
          </cell>
          <cell r="G143">
            <v>0</v>
          </cell>
        </row>
        <row r="144">
          <cell r="B144" t="str">
            <v>3341</v>
          </cell>
          <cell r="G144">
            <v>0</v>
          </cell>
        </row>
        <row r="145">
          <cell r="B145" t="str">
            <v>3348</v>
          </cell>
          <cell r="G145">
            <v>0</v>
          </cell>
        </row>
        <row r="146">
          <cell r="B146" t="str">
            <v>335</v>
          </cell>
          <cell r="G146">
            <v>155684500</v>
          </cell>
        </row>
        <row r="147">
          <cell r="B147" t="str">
            <v>336</v>
          </cell>
          <cell r="G147">
            <v>0</v>
          </cell>
        </row>
        <row r="148">
          <cell r="B148" t="str">
            <v>337</v>
          </cell>
          <cell r="G148">
            <v>0</v>
          </cell>
        </row>
        <row r="149">
          <cell r="B149" t="str">
            <v>3381</v>
          </cell>
          <cell r="G149">
            <v>0</v>
          </cell>
        </row>
        <row r="150">
          <cell r="B150" t="str">
            <v>3382</v>
          </cell>
          <cell r="G150">
            <v>1930020</v>
          </cell>
        </row>
        <row r="151">
          <cell r="B151" t="str">
            <v>3383</v>
          </cell>
          <cell r="G151">
            <v>29563920</v>
          </cell>
        </row>
        <row r="152">
          <cell r="B152" t="str">
            <v>3384</v>
          </cell>
          <cell r="G152">
            <v>2895030</v>
          </cell>
        </row>
        <row r="153">
          <cell r="B153" t="str">
            <v>3385</v>
          </cell>
          <cell r="G153">
            <v>0</v>
          </cell>
        </row>
        <row r="154">
          <cell r="B154" t="str">
            <v>3386</v>
          </cell>
          <cell r="G154">
            <v>0</v>
          </cell>
        </row>
        <row r="155">
          <cell r="B155" t="str">
            <v>3387</v>
          </cell>
          <cell r="G155">
            <v>0</v>
          </cell>
        </row>
        <row r="156">
          <cell r="B156" t="str">
            <v>3388</v>
          </cell>
          <cell r="G156">
            <v>0</v>
          </cell>
        </row>
        <row r="157">
          <cell r="B157" t="str">
            <v>3389</v>
          </cell>
          <cell r="G157">
            <v>2463660</v>
          </cell>
        </row>
        <row r="158">
          <cell r="B158" t="str">
            <v>341</v>
          </cell>
          <cell r="G158">
            <v>0</v>
          </cell>
        </row>
        <row r="159">
          <cell r="B159" t="str">
            <v>342</v>
          </cell>
          <cell r="G159">
            <v>9278522700</v>
          </cell>
        </row>
        <row r="162">
          <cell r="B162" t="str">
            <v>3431</v>
          </cell>
          <cell r="G162">
            <v>0</v>
          </cell>
        </row>
        <row r="163">
          <cell r="B163" t="str">
            <v>3432</v>
          </cell>
          <cell r="G163">
            <v>0</v>
          </cell>
        </row>
        <row r="164">
          <cell r="B164" t="str">
            <v>3433</v>
          </cell>
          <cell r="G164">
            <v>0</v>
          </cell>
        </row>
        <row r="165">
          <cell r="B165" t="str">
            <v>344</v>
          </cell>
          <cell r="G165">
            <v>0</v>
          </cell>
        </row>
        <row r="166">
          <cell r="B166" t="str">
            <v>347</v>
          </cell>
          <cell r="G166">
            <v>0</v>
          </cell>
        </row>
        <row r="167">
          <cell r="B167" t="str">
            <v>351</v>
          </cell>
          <cell r="G167">
            <v>0</v>
          </cell>
        </row>
        <row r="168">
          <cell r="B168" t="str">
            <v>352</v>
          </cell>
          <cell r="G168">
            <v>0</v>
          </cell>
        </row>
        <row r="169">
          <cell r="B169" t="str">
            <v>3531</v>
          </cell>
          <cell r="G169">
            <v>0</v>
          </cell>
        </row>
        <row r="170">
          <cell r="B170" t="str">
            <v>3532</v>
          </cell>
          <cell r="G170">
            <v>0</v>
          </cell>
        </row>
        <row r="171">
          <cell r="B171" t="str">
            <v>3533</v>
          </cell>
          <cell r="G171">
            <v>0</v>
          </cell>
        </row>
        <row r="172">
          <cell r="B172" t="str">
            <v>3534</v>
          </cell>
          <cell r="G172">
            <v>0</v>
          </cell>
        </row>
        <row r="173">
          <cell r="B173" t="str">
            <v>3561</v>
          </cell>
          <cell r="G173">
            <v>0</v>
          </cell>
        </row>
        <row r="174">
          <cell r="B174" t="str">
            <v>3562</v>
          </cell>
          <cell r="G174">
            <v>0</v>
          </cell>
        </row>
        <row r="175">
          <cell r="B175" t="str">
            <v>4111</v>
          </cell>
          <cell r="G175">
            <v>9000000000</v>
          </cell>
        </row>
        <row r="176">
          <cell r="B176" t="str">
            <v>4112</v>
          </cell>
          <cell r="G176">
            <v>0</v>
          </cell>
        </row>
        <row r="177">
          <cell r="B177" t="str">
            <v>4118</v>
          </cell>
          <cell r="G177">
            <v>0</v>
          </cell>
        </row>
        <row r="178">
          <cell r="B178" t="str">
            <v>412</v>
          </cell>
          <cell r="G178">
            <v>0</v>
          </cell>
        </row>
        <row r="179">
          <cell r="B179" t="str">
            <v>4131</v>
          </cell>
          <cell r="G179">
            <v>0</v>
          </cell>
        </row>
        <row r="180">
          <cell r="B180" t="str">
            <v>4132</v>
          </cell>
          <cell r="G180">
            <v>0</v>
          </cell>
        </row>
        <row r="181">
          <cell r="B181" t="str">
            <v>414</v>
          </cell>
          <cell r="G181">
            <v>0</v>
          </cell>
        </row>
        <row r="182">
          <cell r="B182" t="str">
            <v>415</v>
          </cell>
          <cell r="G182">
            <v>0</v>
          </cell>
        </row>
        <row r="183">
          <cell r="B183" t="str">
            <v>417</v>
          </cell>
          <cell r="G183">
            <v>0</v>
          </cell>
        </row>
        <row r="184">
          <cell r="B184" t="str">
            <v>419</v>
          </cell>
          <cell r="G184">
            <v>0</v>
          </cell>
        </row>
        <row r="185">
          <cell r="B185" t="str">
            <v>4211</v>
          </cell>
          <cell r="G185">
            <v>0</v>
          </cell>
        </row>
        <row r="186">
          <cell r="B186" t="str">
            <v>4212</v>
          </cell>
          <cell r="G186">
            <v>-1198821987</v>
          </cell>
        </row>
        <row r="187">
          <cell r="B187" t="str">
            <v>441</v>
          </cell>
          <cell r="G187">
            <v>0</v>
          </cell>
        </row>
        <row r="188">
          <cell r="B188" t="str">
            <v>466</v>
          </cell>
          <cell r="G188">
            <v>0</v>
          </cell>
        </row>
        <row r="189">
          <cell r="B189" t="str">
            <v>5111</v>
          </cell>
          <cell r="G189">
            <v>0</v>
          </cell>
        </row>
        <row r="190">
          <cell r="B190" t="str">
            <v>5112</v>
          </cell>
          <cell r="G190">
            <v>0</v>
          </cell>
        </row>
        <row r="191">
          <cell r="B191" t="str">
            <v>5113</v>
          </cell>
          <cell r="G191">
            <v>0</v>
          </cell>
        </row>
        <row r="192">
          <cell r="B192" t="str">
            <v>5114</v>
          </cell>
          <cell r="G192">
            <v>0</v>
          </cell>
        </row>
        <row r="193">
          <cell r="B193" t="str">
            <v>5117</v>
          </cell>
          <cell r="G193">
            <v>0</v>
          </cell>
        </row>
        <row r="194">
          <cell r="B194" t="str">
            <v>5118</v>
          </cell>
          <cell r="G194">
            <v>0</v>
          </cell>
        </row>
        <row r="195">
          <cell r="B195" t="str">
            <v>5121</v>
          </cell>
          <cell r="G195">
            <v>0</v>
          </cell>
        </row>
        <row r="196">
          <cell r="B196" t="str">
            <v>5122</v>
          </cell>
          <cell r="G196">
            <v>0</v>
          </cell>
        </row>
        <row r="197">
          <cell r="B197" t="str">
            <v>5123</v>
          </cell>
          <cell r="G197">
            <v>0</v>
          </cell>
        </row>
        <row r="198">
          <cell r="B198" t="str">
            <v>515</v>
          </cell>
          <cell r="G198">
            <v>0</v>
          </cell>
        </row>
        <row r="199">
          <cell r="B199" t="str">
            <v>521</v>
          </cell>
          <cell r="G199">
            <v>0</v>
          </cell>
        </row>
        <row r="200">
          <cell r="B200" t="str">
            <v>531</v>
          </cell>
          <cell r="G200">
            <v>0</v>
          </cell>
        </row>
        <row r="201">
          <cell r="B201" t="str">
            <v>532</v>
          </cell>
          <cell r="G201">
            <v>0</v>
          </cell>
        </row>
        <row r="202">
          <cell r="B202" t="str">
            <v>611</v>
          </cell>
          <cell r="G202">
            <v>0</v>
          </cell>
        </row>
        <row r="203">
          <cell r="B203" t="str">
            <v>621</v>
          </cell>
          <cell r="G203">
            <v>0</v>
          </cell>
        </row>
        <row r="204">
          <cell r="B204" t="str">
            <v>622</v>
          </cell>
          <cell r="G204">
            <v>0</v>
          </cell>
        </row>
        <row r="205">
          <cell r="B205" t="str">
            <v>6231</v>
          </cell>
          <cell r="G205">
            <v>0</v>
          </cell>
        </row>
        <row r="206">
          <cell r="B206" t="str">
            <v>6232</v>
          </cell>
          <cell r="G206">
            <v>0</v>
          </cell>
        </row>
        <row r="207">
          <cell r="B207" t="str">
            <v>6233</v>
          </cell>
          <cell r="G207">
            <v>0</v>
          </cell>
        </row>
        <row r="208">
          <cell r="B208" t="str">
            <v>6234</v>
          </cell>
          <cell r="G208">
            <v>0</v>
          </cell>
        </row>
        <row r="209">
          <cell r="B209" t="str">
            <v>6237</v>
          </cell>
          <cell r="G209">
            <v>0</v>
          </cell>
        </row>
        <row r="210">
          <cell r="B210" t="str">
            <v>6238</v>
          </cell>
          <cell r="G210">
            <v>0</v>
          </cell>
        </row>
        <row r="211">
          <cell r="B211" t="str">
            <v>6271</v>
          </cell>
          <cell r="G211">
            <v>0</v>
          </cell>
        </row>
        <row r="212">
          <cell r="B212" t="str">
            <v>6272</v>
          </cell>
          <cell r="G212">
            <v>0</v>
          </cell>
        </row>
        <row r="213">
          <cell r="B213" t="str">
            <v>6273</v>
          </cell>
          <cell r="G213">
            <v>0</v>
          </cell>
        </row>
        <row r="214">
          <cell r="B214" t="str">
            <v>6274</v>
          </cell>
          <cell r="G214">
            <v>0</v>
          </cell>
        </row>
        <row r="215">
          <cell r="B215" t="str">
            <v>6277</v>
          </cell>
          <cell r="G215">
            <v>0</v>
          </cell>
        </row>
        <row r="216">
          <cell r="B216" t="str">
            <v>6278</v>
          </cell>
          <cell r="G216">
            <v>0</v>
          </cell>
        </row>
        <row r="217">
          <cell r="B217" t="str">
            <v>631</v>
          </cell>
          <cell r="G217">
            <v>0</v>
          </cell>
        </row>
        <row r="218">
          <cell r="B218" t="str">
            <v>63201</v>
          </cell>
          <cell r="G218">
            <v>0</v>
          </cell>
        </row>
        <row r="219">
          <cell r="B219" t="str">
            <v>63202</v>
          </cell>
          <cell r="G219">
            <v>0</v>
          </cell>
        </row>
        <row r="220">
          <cell r="B220" t="str">
            <v>63203</v>
          </cell>
          <cell r="G220">
            <v>0</v>
          </cell>
        </row>
        <row r="221">
          <cell r="B221" t="str">
            <v>63204</v>
          </cell>
          <cell r="G221">
            <v>0</v>
          </cell>
        </row>
        <row r="222">
          <cell r="B222" t="str">
            <v>63205</v>
          </cell>
          <cell r="G222">
            <v>0</v>
          </cell>
        </row>
        <row r="223">
          <cell r="B223" t="str">
            <v>63206</v>
          </cell>
          <cell r="G223">
            <v>0</v>
          </cell>
        </row>
        <row r="226">
          <cell r="B226" t="str">
            <v>635</v>
          </cell>
          <cell r="G226">
            <v>0</v>
          </cell>
        </row>
        <row r="227">
          <cell r="B227" t="str">
            <v>6411</v>
          </cell>
          <cell r="G227">
            <v>0</v>
          </cell>
        </row>
        <row r="228">
          <cell r="B228" t="str">
            <v>6412</v>
          </cell>
          <cell r="G228">
            <v>0</v>
          </cell>
        </row>
        <row r="229">
          <cell r="B229" t="str">
            <v>6413</v>
          </cell>
          <cell r="G229">
            <v>0</v>
          </cell>
        </row>
        <row r="230">
          <cell r="B230" t="str">
            <v>6414</v>
          </cell>
          <cell r="G230">
            <v>0</v>
          </cell>
        </row>
        <row r="231">
          <cell r="B231" t="str">
            <v>6415</v>
          </cell>
          <cell r="G231">
            <v>0</v>
          </cell>
        </row>
        <row r="232">
          <cell r="B232" t="str">
            <v>6417</v>
          </cell>
          <cell r="G232">
            <v>0</v>
          </cell>
        </row>
        <row r="233">
          <cell r="B233" t="str">
            <v>6418</v>
          </cell>
          <cell r="G233">
            <v>0</v>
          </cell>
        </row>
        <row r="234">
          <cell r="B234" t="str">
            <v>6421</v>
          </cell>
          <cell r="G234">
            <v>0</v>
          </cell>
        </row>
        <row r="235">
          <cell r="B235" t="str">
            <v>6422</v>
          </cell>
          <cell r="G235">
            <v>0</v>
          </cell>
        </row>
        <row r="236">
          <cell r="B236" t="str">
            <v>6423</v>
          </cell>
          <cell r="G236">
            <v>0</v>
          </cell>
        </row>
        <row r="237">
          <cell r="B237" t="str">
            <v>6424</v>
          </cell>
          <cell r="G237">
            <v>0</v>
          </cell>
        </row>
        <row r="238">
          <cell r="B238" t="str">
            <v>6425</v>
          </cell>
          <cell r="G238">
            <v>0</v>
          </cell>
        </row>
        <row r="239">
          <cell r="B239" t="str">
            <v>6426</v>
          </cell>
          <cell r="G239">
            <v>0</v>
          </cell>
        </row>
        <row r="240">
          <cell r="B240" t="str">
            <v>6427</v>
          </cell>
          <cell r="G240">
            <v>0</v>
          </cell>
        </row>
        <row r="241">
          <cell r="B241" t="str">
            <v>6428</v>
          </cell>
          <cell r="G241">
            <v>0</v>
          </cell>
        </row>
        <row r="242">
          <cell r="B242" t="str">
            <v>711</v>
          </cell>
          <cell r="G242">
            <v>0</v>
          </cell>
        </row>
        <row r="243">
          <cell r="B243" t="str">
            <v>811</v>
          </cell>
          <cell r="G243">
            <v>0</v>
          </cell>
        </row>
        <row r="244">
          <cell r="B244" t="str">
            <v>8211</v>
          </cell>
          <cell r="G244">
            <v>0</v>
          </cell>
        </row>
        <row r="245">
          <cell r="B245" t="str">
            <v>8212</v>
          </cell>
          <cell r="G245">
            <v>0</v>
          </cell>
        </row>
        <row r="246">
          <cell r="B246" t="str">
            <v>911CNTT</v>
          </cell>
          <cell r="G246">
            <v>0.13333320617675781</v>
          </cell>
        </row>
        <row r="247">
          <cell r="B247" t="str">
            <v>911BDSD</v>
          </cell>
          <cell r="G247">
            <v>0</v>
          </cell>
        </row>
        <row r="248">
          <cell r="G248">
            <v>36880130204.333328</v>
          </cell>
        </row>
        <row r="250">
          <cell r="G250">
            <v>0</v>
          </cell>
        </row>
        <row r="251">
          <cell r="G251">
            <v>-36880130204.3333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 format"/>
      <sheetName val="FIXED"/>
      <sheetName val="HO format"/>
      <sheetName val="Revenue"/>
      <sheetName val="staff allow"/>
      <sheetName val="news &amp; subs"/>
      <sheetName val="Comp Equip"/>
      <sheetName val="Sheet3"/>
      <sheetName val="By Depts"/>
      <sheetName val="kpi"/>
      <sheetName val="staff allowances"/>
      <sheetName val="Lookup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"/>
      <sheetName val="0000"/>
      <sheetName val="F-1"/>
      <sheetName val="F-2"/>
      <sheetName val="F-3"/>
      <sheetName val="Materiality"/>
      <sheetName val="cf"/>
      <sheetName val="F-4"/>
      <sheetName val="F-5"/>
      <sheetName val="F-6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A-2"/>
      <sheetName val="B"/>
      <sheetName val="B-1"/>
      <sheetName val="C"/>
      <sheetName val="C-10"/>
      <sheetName val="NRV-1"/>
      <sheetName val="NRV-2"/>
      <sheetName val="L"/>
      <sheetName val="M"/>
      <sheetName val="N"/>
      <sheetName val="N-10"/>
      <sheetName val="N-11"/>
      <sheetName val="N-12"/>
      <sheetName val="N-20"/>
      <sheetName val="AA"/>
      <sheetName val="AA-3"/>
      <sheetName val="BB-1"/>
      <sheetName val="BB"/>
      <sheetName val="CC"/>
      <sheetName val="CC-24"/>
      <sheetName val="CC-50"/>
      <sheetName val="FF"/>
      <sheetName val="FF-1"/>
      <sheetName val="FF-10"/>
      <sheetName val="MM"/>
      <sheetName val="NN"/>
      <sheetName val="10"/>
      <sheetName val="20"/>
      <sheetName val="25"/>
      <sheetName val="30"/>
      <sheetName val="31"/>
      <sheetName val="70"/>
      <sheetName val="H1_MGS"/>
      <sheetName val="F-1 F-2"/>
      <sheetName val="Entity Data"/>
      <sheetName val="MA for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VP"/>
      <sheetName val="TONGHOP"/>
      <sheetName val="LG VP"/>
      <sheetName val="BGD2"/>
      <sheetName val="KD02.08"/>
      <sheetName val="NGHIVIECVP"/>
      <sheetName val="LGSX"/>
      <sheetName val="CCSX"/>
      <sheetName val="CG02"/>
      <sheetName val="NGHIVIECSX"/>
      <sheetName val="DSCNKP01-17"/>
      <sheetName val="DSCNKP01-17 (2)"/>
      <sheetName val="XL4Poppy"/>
      <sheetName val="XL4Test5"/>
    </sheetNames>
    <sheetDataSet>
      <sheetData sheetId="0" refreshError="1">
        <row r="9">
          <cell r="B9" t="str">
            <v>BGÑ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du toan  "/>
      <sheetName val="chiet tinh vlp-nc-mtc"/>
      <sheetName val="TONG DT"/>
      <sheetName val="Sheet2"/>
      <sheetName val="Sheet4"/>
      <sheetName val="lap dat dien"/>
      <sheetName val="mua thiet bi"/>
      <sheetName val="mua vat lieu "/>
      <sheetName val="QLVH-PCCC"/>
      <sheetName val="Sheet1"/>
      <sheetName val="Van chuyen dien"/>
      <sheetName val="kinh phí XD"/>
      <sheetName val="vl-nc-mtc"/>
      <sheetName val="nha dieu khien+muong   "/>
      <sheetName val="mong cot"/>
      <sheetName val="he thong thoat nuoc"/>
      <sheetName val="muong cap"/>
      <sheetName val="san nen"/>
      <sheetName val="hang rao"/>
      <sheetName val="be dau su co"/>
      <sheetName val="duong o to"/>
      <sheetName val="vc xd"/>
      <sheetName val="di chuyenbmtc-xd"/>
      <sheetName val="hieu chinh"/>
      <sheetName val="phan xay dung"/>
      <sheetName val="dg-VTu"/>
      <sheetName val="TienL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E10">
            <v>302842566.22924101</v>
          </cell>
        </row>
        <row r="11">
          <cell r="E11">
            <v>48461305.24987753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 (2)"/>
      <sheetName val="TDTKP (2)"/>
      <sheetName val="t-h TT3P"/>
      <sheetName val="TONG HOP VL-NC"/>
      <sheetName val="CHITIET-TT1p"/>
      <sheetName val="CHITIET VL-NC-DDTT3PHA  (3)"/>
      <sheetName val="VC-3P"/>
      <sheetName val="BETON"/>
      <sheetName val="t-h TT1P (2)"/>
      <sheetName val="VC-1P "/>
      <sheetName val="DON GIA"/>
      <sheetName val="TONG HOP VL-NC (2)"/>
      <sheetName val="t-h TT1P (3)"/>
      <sheetName val="KHOANGVUOT"/>
      <sheetName val="VC-1P  (2)"/>
      <sheetName val="DON GIA DD"/>
      <sheetName val="t-h HA THE"/>
      <sheetName val="TH VL, NC, DDHT "/>
      <sheetName val="HT"/>
      <sheetName val="CHITIET VL-NC-TT1p"/>
      <sheetName val="13TH"/>
      <sheetName val="dg-VTu"/>
      <sheetName val="breakdown"/>
      <sheetName val="ChiTietDZ"/>
      <sheetName val="Vua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 VL-NC TT"/>
      <sheetName val="TDTKP1"/>
      <sheetName val="CHITIET VL-NC-TT -1p"/>
      <sheetName val="KPVC-BD "/>
      <sheetName val="DON GIA"/>
      <sheetName val="DAY TT &amp; TD"/>
      <sheetName val="DD 3P 22KV K5"/>
      <sheetName val="TH-THT"/>
      <sheetName val="Gia thanh NCvanchuyen 1m3 beton"/>
      <sheetName val="Gia thanh 1m3 beton"/>
      <sheetName val="CHITIET HA THE"/>
      <sheetName val="TONG HOP VL-NC HT"/>
      <sheetName val="HT"/>
      <sheetName val="CHITIET VL-NC-TT1p"/>
      <sheetName val="gvl"/>
      <sheetName val="Du_lieu"/>
      <sheetName val="kinh phí X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 TRAM"/>
      <sheetName val="DON GIA"/>
      <sheetName val="Gia thanh 1m3 beton"/>
      <sheetName val="VLP gia cong cot thep"/>
      <sheetName val="GT DV CONG TAC (2)"/>
      <sheetName val="Bang chi tiet VL,NC,MTC"/>
      <sheetName val="Bieu gia tien chuoi phu kien"/>
      <sheetName val="CHITIET VL-NC-TT-3p"/>
      <sheetName val="CHITIET VL-NC-TT -1p"/>
      <sheetName val="KPVC-BD "/>
      <sheetName val="TONG HOP VL-NC TT"/>
      <sheetName val="DEN BU"/>
      <sheetName val="TDTKP1 (3)"/>
      <sheetName val="THTD"/>
      <sheetName val="TH VL, NC, MTC (2)"/>
      <sheetName val="BIA"/>
      <sheetName val="TH-THT DL"/>
      <sheetName val="CT THT"/>
      <sheetName val="TH-THT KH"/>
      <sheetName val="HT"/>
      <sheetName val="Wkly04"/>
      <sheetName val="CHITIET VL-NC-TT1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uluc2"/>
      <sheetName val="phuluc1"/>
      <sheetName val="t-h dau noi"/>
      <sheetName val="t-h dau noi (2)"/>
      <sheetName val="TONG HOP VL-NC"/>
      <sheetName val="DON GIA"/>
      <sheetName val="tkp"/>
      <sheetName val="vl-nc-mtc-nhanhre"/>
      <sheetName val="LKVT (3)"/>
      <sheetName val="CHITIET VL-NC (2)"/>
      <sheetName val="CHITIET VL-NC"/>
      <sheetName val="TONG HOP VL-NC (2)"/>
      <sheetName val="TDTKP"/>
      <sheetName val="TONGKE3p"/>
      <sheetName val="CHITIET VL-NC-TT -1p"/>
      <sheetName val="CHITIET VL-NC-TT-3p"/>
      <sheetName val="TTK13"/>
      <sheetName val="TienLuong"/>
      <sheetName val="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3">
          <cell r="G103">
            <v>350000</v>
          </cell>
        </row>
      </sheetData>
      <sheetData sheetId="11"/>
      <sheetData sheetId="12"/>
      <sheetData sheetId="13">
        <row r="110">
          <cell r="C110">
            <v>632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e"/>
      <sheetName val="FAN1"/>
      <sheetName val="FAN2"/>
      <sheetName val="KH KDOANH04"/>
      <sheetName val="BCAOFANTCHING2004"/>
      <sheetName val="ttoan1"/>
      <sheetName val="TTOAN3"/>
      <sheetName val="FAN3"/>
      <sheetName val="TTOAN2"/>
      <sheetName val="XL4Poppy"/>
      <sheetName val="Chi tiet"/>
      <sheetName val="QTY"/>
      <sheetName val="MTL$-INTER"/>
      <sheetName val="CHITIET VL-NC"/>
      <sheetName val="CHITIET VL-NC-TT -1p"/>
      <sheetName val="CHITIET VL-NC-TT-3p"/>
      <sheetName val="CaMay"/>
      <sheetName val="DGiaT"/>
      <sheetName val="DGiaTN"/>
      <sheetName val="TT"/>
      <sheetName val="KL-TBINW"/>
      <sheetName val="DG_LAP66"/>
      <sheetName val="THONG KE 13-05-2009"/>
      <sheetName val="CHITIET"/>
      <sheetName val="J895-PT55"/>
      <sheetName val="danhmuc"/>
      <sheetName val="DG-LAP6"/>
      <sheetName val="DMTK"/>
      <sheetName val="LYLICH"/>
      <sheetName val="CHUYENCAN"/>
      <sheetName val="THK1"/>
      <sheetName val="THK2"/>
      <sheetName val="TOAN"/>
      <sheetName val="VAN"/>
      <sheetName val="LY"/>
      <sheetName val="HOA"/>
      <sheetName val="SINH"/>
      <sheetName val="KT"/>
      <sheetName val="SU"/>
      <sheetName val="DIA"/>
      <sheetName val="ANH"/>
      <sheetName val="CD"/>
      <sheetName val="TD"/>
      <sheetName val="QP"/>
      <sheetName val="KQHKI"/>
      <sheetName val="TBKT KH1"/>
      <sheetName val="KQHK2"/>
      <sheetName val="TBKT HK2"/>
      <sheetName val="KQCN"/>
      <sheetName val="THUHP"/>
      <sheetName val="00000000"/>
      <sheetName val="00000001"/>
      <sheetName val="00000002"/>
      <sheetName val="XXXXXXXX"/>
      <sheetName val="XXXXXXX0"/>
      <sheetName val="XXXXXXX1"/>
      <sheetName val="XXXXXXX2"/>
      <sheetName val="DG-LAP66"/>
      <sheetName val="NK.Chung"/>
      <sheetName val="111"/>
      <sheetName val="511"/>
      <sheetName val="632"/>
      <sheetName val="642.7"/>
      <sheetName val="133"/>
      <sheetName val="333"/>
      <sheetName val="911"/>
      <sheetName val="642"/>
      <sheetName val="421"/>
      <sheetName val="333,1"/>
      <sheetName val="333,4"/>
      <sheetName val="154"/>
      <sheetName val="155"/>
      <sheetName val="152,1"/>
      <sheetName val="152,2"/>
      <sheetName val="152,3"/>
      <sheetName val="152,4"/>
      <sheetName val="152,5"/>
      <sheetName val="152,6"/>
      <sheetName val="152,7"/>
      <sheetName val="CAT"/>
      <sheetName val="DA 1X2"/>
      <sheetName val="DA 4X6"/>
      <sheetName val="GACH THE"/>
      <sheetName val="XI MANG"/>
      <sheetName val="CAP PHOI"/>
      <sheetName val="GACH ONG"/>
      <sheetName val="TOL CAC LOAI"/>
      <sheetName val="QUE HAN"/>
      <sheetName val="THEP TU CHE"/>
      <sheetName val="SONDAU"/>
      <sheetName val="PHU KIEN 2"/>
      <sheetName val="XANG"/>
      <sheetName val="PHU KIEN 1"/>
      <sheetName val="CAY"/>
      <sheetName val="COT THEP"/>
      <sheetName val="S.B hang"/>
      <sheetName val="So.TM"/>
      <sheetName val="BC.TNDN"/>
      <sheetName val="BC .TKho"/>
      <sheetName val="BC.mua vao"/>
      <sheetName val="BC.B Ra"/>
      <sheetName val="BC.HD"/>
      <sheetName val="PTTL"/>
      <sheetName val="data. invoice"/>
      <sheetName val="TDTKP"/>
      <sheetName val="DK-KH"/>
      <sheetName val="NC M"/>
      <sheetName val="Dgia vat tu"/>
      <sheetName val="Don gia_III"/>
      <sheetName val="CHITIET VL_NC_TT _1p"/>
      <sheetName val="CHITIET VL_NC_TT_3p"/>
      <sheetName val="Data"/>
      <sheetName val="TK"/>
      <sheetName val="Xuat khau"/>
      <sheetName val="Phieu XK "/>
      <sheetName val="Lenh-SX"/>
      <sheetName val="BC-Tuan"/>
      <sheetName val="BC Thang"/>
      <sheetName val="CHUYEN"/>
      <sheetName val="BK"/>
      <sheetName val="HS"/>
      <sheetName val="T2"/>
      <sheetName val="HS (2)"/>
      <sheetName val="T3 "/>
      <sheetName val="T4"/>
      <sheetName val="T5"/>
      <sheetName val="T6"/>
      <sheetName val="Tan"/>
      <sheetName val="VVVVVVVa"/>
      <sheetName val="BC SD VT 6 T D-04 V1"/>
      <sheetName val="ban goc (2)"/>
      <sheetName val="MA"/>
      <sheetName val="TO EP"/>
      <sheetName val="ban goc"/>
      <sheetName val="May Aug Nov"/>
      <sheetName val="#REF"/>
      <sheetName val="TienLuong"/>
      <sheetName val="ChiTietDZ"/>
      <sheetName val="VuaBT"/>
      <sheetName val="KH_KDOANH04"/>
      <sheetName val="Chi_tiet"/>
      <sheetName val="CHITIET_VL-NC"/>
      <sheetName val="CHITIET_VL-NC-TT_-1p"/>
      <sheetName val="CHITIET_VL-NC-TT-3p"/>
      <sheetName val="THONG_KE_13-05-2009"/>
      <sheetName val="TBKT_KH1"/>
      <sheetName val="TBKT_HK2"/>
      <sheetName val="NK_Chung"/>
      <sheetName val="642_7"/>
      <sheetName val="DA_1X2"/>
      <sheetName val="DA_4X6"/>
      <sheetName val="GACH_THE"/>
      <sheetName val="XI_MANG"/>
      <sheetName val="CAP_PHOI"/>
      <sheetName val="GACH_ONG"/>
      <sheetName val="TOL_CAC_LOAI"/>
      <sheetName val="QUE_HAN"/>
      <sheetName val="THEP_TU_CHE"/>
      <sheetName val="PHU_KIEN_2"/>
      <sheetName val="PHU_KIEN_1"/>
      <sheetName val="COT_THEP"/>
      <sheetName val="S_B_hang"/>
      <sheetName val="So_TM"/>
      <sheetName val="BC_TNDN"/>
      <sheetName val="BC__TKho"/>
      <sheetName val="BC_mua_vao"/>
      <sheetName val="BC_B_Ra"/>
      <sheetName val="BC_HD"/>
      <sheetName val="data__invoice"/>
      <sheetName val="NC_M"/>
      <sheetName val="Dgia_vat_tu"/>
      <sheetName val="Don_gia_III"/>
      <sheetName val="KH_KDOANH041"/>
      <sheetName val="Chi_tiet1"/>
      <sheetName val="CHITIET_VL-NC1"/>
      <sheetName val="CHITIET_VL-NC-TT_-1p1"/>
      <sheetName val="CHITIET_VL-NC-TT-3p1"/>
      <sheetName val="THONG_KE_13-05-20091"/>
      <sheetName val="TBKT_KH11"/>
      <sheetName val="TBKT_HK21"/>
      <sheetName val="NK_Chung1"/>
      <sheetName val="642_71"/>
      <sheetName val="DA_1X21"/>
      <sheetName val="DA_4X61"/>
      <sheetName val="GACH_THE1"/>
      <sheetName val="XI_MANG1"/>
      <sheetName val="CAP_PHOI1"/>
      <sheetName val="GACH_ONG1"/>
      <sheetName val="TOL_CAC_LOAI1"/>
      <sheetName val="QUE_HAN1"/>
      <sheetName val="THEP_TU_CHE1"/>
      <sheetName val="PHU_KIEN_21"/>
      <sheetName val="PHU_KIEN_11"/>
      <sheetName val="COT_THEP1"/>
      <sheetName val="S_B_hang1"/>
      <sheetName val="So_TM1"/>
      <sheetName val="BC_TNDN1"/>
      <sheetName val="BC__TKho1"/>
      <sheetName val="BC_mua_vao1"/>
      <sheetName val="BC_B_Ra1"/>
      <sheetName val="BC_HD1"/>
      <sheetName val="data__invoice1"/>
      <sheetName val="NC_M1"/>
      <sheetName val="Dgia_vat_tu1"/>
      <sheetName val="Don_gia_III1"/>
      <sheetName val="KH_KDOANH042"/>
      <sheetName val="Chi_tiet2"/>
      <sheetName val="CHITIET_VL-NC2"/>
      <sheetName val="CHITIET_VL-NC-TT_-1p2"/>
      <sheetName val="CHITIET_VL-NC-TT-3p2"/>
      <sheetName val="THONG_KE_13-05-20092"/>
      <sheetName val="TBKT_KH12"/>
      <sheetName val="TBKT_HK22"/>
      <sheetName val="NK_Chung2"/>
      <sheetName val="642_72"/>
      <sheetName val="DA_1X22"/>
      <sheetName val="DA_4X62"/>
      <sheetName val="GACH_THE2"/>
      <sheetName val="XI_MANG2"/>
      <sheetName val="CAP_PHOI2"/>
      <sheetName val="GACH_ONG2"/>
      <sheetName val="TOL_CAC_LOAI2"/>
      <sheetName val="QUE_HAN2"/>
      <sheetName val="THEP_TU_CHE2"/>
      <sheetName val="PHU_KIEN_22"/>
      <sheetName val="PHU_KIEN_12"/>
      <sheetName val="COT_THEP2"/>
      <sheetName val="S_B_hang2"/>
      <sheetName val="So_TM2"/>
      <sheetName val="BC_TNDN2"/>
      <sheetName val="BC__TKho2"/>
      <sheetName val="BC_mua_vao2"/>
      <sheetName val="BC_B_Ra2"/>
      <sheetName val="BC_HD2"/>
      <sheetName val="data__invoice2"/>
      <sheetName val="NC_M2"/>
      <sheetName val="Dgia_vat_tu2"/>
      <sheetName val="Don_gia_III2"/>
      <sheetName val="KH_KDOANH045"/>
      <sheetName val="Chi_tiet5"/>
      <sheetName val="CHITIET_VL-NC5"/>
      <sheetName val="CHITIET_VL-NC-TT_-1p5"/>
      <sheetName val="CHITIET_VL-NC-TT-3p5"/>
      <sheetName val="THONG_KE_13-05-20095"/>
      <sheetName val="TBKT_KH15"/>
      <sheetName val="TBKT_HK25"/>
      <sheetName val="NK_Chung5"/>
      <sheetName val="642_75"/>
      <sheetName val="DA_1X25"/>
      <sheetName val="DA_4X65"/>
      <sheetName val="GACH_THE5"/>
      <sheetName val="XI_MANG5"/>
      <sheetName val="CAP_PHOI5"/>
      <sheetName val="GACH_ONG5"/>
      <sheetName val="TOL_CAC_LOAI5"/>
      <sheetName val="QUE_HAN5"/>
      <sheetName val="THEP_TU_CHE5"/>
      <sheetName val="PHU_KIEN_25"/>
      <sheetName val="PHU_KIEN_15"/>
      <sheetName val="COT_THEP5"/>
      <sheetName val="S_B_hang5"/>
      <sheetName val="So_TM5"/>
      <sheetName val="BC_TNDN5"/>
      <sheetName val="BC__TKho5"/>
      <sheetName val="BC_mua_vao5"/>
      <sheetName val="BC_B_Ra5"/>
      <sheetName val="BC_HD5"/>
      <sheetName val="data__invoice5"/>
      <sheetName val="NC_M5"/>
      <sheetName val="Dgia_vat_tu5"/>
      <sheetName val="Don_gia_III5"/>
      <sheetName val="KH_KDOANH043"/>
      <sheetName val="Chi_tiet3"/>
      <sheetName val="CHITIET_VL-NC3"/>
      <sheetName val="CHITIET_VL-NC-TT_-1p3"/>
      <sheetName val="CHITIET_VL-NC-TT-3p3"/>
      <sheetName val="THONG_KE_13-05-20093"/>
      <sheetName val="TBKT_KH13"/>
      <sheetName val="TBKT_HK23"/>
      <sheetName val="NK_Chung3"/>
      <sheetName val="642_73"/>
      <sheetName val="DA_1X23"/>
      <sheetName val="DA_4X63"/>
      <sheetName val="GACH_THE3"/>
      <sheetName val="XI_MANG3"/>
      <sheetName val="CAP_PHOI3"/>
      <sheetName val="GACH_ONG3"/>
      <sheetName val="TOL_CAC_LOAI3"/>
      <sheetName val="QUE_HAN3"/>
      <sheetName val="THEP_TU_CHE3"/>
      <sheetName val="PHU_KIEN_23"/>
      <sheetName val="PHU_KIEN_13"/>
      <sheetName val="COT_THEP3"/>
      <sheetName val="S_B_hang3"/>
      <sheetName val="So_TM3"/>
      <sheetName val="BC_TNDN3"/>
      <sheetName val="BC__TKho3"/>
      <sheetName val="BC_mua_vao3"/>
      <sheetName val="BC_B_Ra3"/>
      <sheetName val="BC_HD3"/>
      <sheetName val="data__invoice3"/>
      <sheetName val="NC_M3"/>
      <sheetName val="Dgia_vat_tu3"/>
      <sheetName val="Don_gia_III3"/>
      <sheetName val="KH_KDOANH044"/>
      <sheetName val="Chi_tiet4"/>
      <sheetName val="CHITIET_VL-NC4"/>
      <sheetName val="CHITIET_VL-NC-TT_-1p4"/>
      <sheetName val="CHITIET_VL-NC-TT-3p4"/>
      <sheetName val="THONG_KE_13-05-20094"/>
      <sheetName val="TBKT_KH14"/>
      <sheetName val="TBKT_HK24"/>
      <sheetName val="NK_Chung4"/>
      <sheetName val="642_74"/>
      <sheetName val="DA_1X24"/>
      <sheetName val="DA_4X64"/>
      <sheetName val="GACH_THE4"/>
      <sheetName val="XI_MANG4"/>
      <sheetName val="CAP_PHOI4"/>
      <sheetName val="GACH_ONG4"/>
      <sheetName val="TOL_CAC_LOAI4"/>
      <sheetName val="QUE_HAN4"/>
      <sheetName val="THEP_TU_CHE4"/>
      <sheetName val="PHU_KIEN_24"/>
      <sheetName val="PHU_KIEN_14"/>
      <sheetName val="COT_THEP4"/>
      <sheetName val="S_B_hang4"/>
      <sheetName val="So_TM4"/>
      <sheetName val="BC_TNDN4"/>
      <sheetName val="BC__TKho4"/>
      <sheetName val="BC_mua_vao4"/>
      <sheetName val="BC_B_Ra4"/>
      <sheetName val="BC_HD4"/>
      <sheetName val="data__invoice4"/>
      <sheetName val="NC_M4"/>
      <sheetName val="Dgia_vat_tu4"/>
      <sheetName val="Don_gia_III4"/>
      <sheetName val="KH_KDOANH046"/>
      <sheetName val="Chi_tiet6"/>
      <sheetName val="CHITIET_VL-NC6"/>
      <sheetName val="CHITIET_VL-NC-TT_-1p6"/>
      <sheetName val="CHITIET_VL-NC-TT-3p6"/>
      <sheetName val="THONG_KE_13-05-20096"/>
      <sheetName val="TBKT_KH16"/>
      <sheetName val="TBKT_HK26"/>
      <sheetName val="NK_Chung6"/>
      <sheetName val="642_76"/>
      <sheetName val="DA_1X26"/>
      <sheetName val="DA_4X66"/>
      <sheetName val="GACH_THE6"/>
      <sheetName val="XI_MANG6"/>
      <sheetName val="CAP_PHOI6"/>
      <sheetName val="GACH_ONG6"/>
      <sheetName val="TOL_CAC_LOAI6"/>
      <sheetName val="QUE_HAN6"/>
      <sheetName val="THEP_TU_CHE6"/>
      <sheetName val="PHU_KIEN_26"/>
      <sheetName val="PHU_KIEN_16"/>
      <sheetName val="COT_THEP6"/>
      <sheetName val="S_B_hang6"/>
      <sheetName val="So_TM6"/>
      <sheetName val="BC_TNDN6"/>
      <sheetName val="BC__TKho6"/>
      <sheetName val="BC_mua_vao6"/>
      <sheetName val="BC_B_Ra6"/>
      <sheetName val="BC_HD6"/>
      <sheetName val="data__invoice6"/>
      <sheetName val="NC_M6"/>
      <sheetName val="Dgia_vat_tu6"/>
      <sheetName val="Don_gia_III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 NV"/>
      <sheetName val="DSCN"/>
      <sheetName val="BG_CCONG"/>
      <sheetName val="BG_tang ca"/>
      <sheetName val="BLG"/>
      <sheetName val="TG_HOP"/>
      <sheetName val="TAM"/>
      <sheetName val="TAM 2"/>
      <sheetName val="XL4Poppy"/>
    </sheetNames>
    <sheetDataSet>
      <sheetData sheetId="0" refreshError="1">
        <row r="3">
          <cell r="B3" t="str">
            <v>CODE</v>
          </cell>
          <cell r="C3" t="str">
            <v>NO</v>
          </cell>
          <cell r="D3" t="str">
            <v xml:space="preserve"> FULLNAME</v>
          </cell>
          <cell r="F3" t="str">
            <v>DATE IN</v>
          </cell>
          <cell r="G3" t="str">
            <v>POSITION</v>
          </cell>
          <cell r="H3" t="str">
            <v>SALARY</v>
          </cell>
          <cell r="I3" t="str">
            <v>EXTRA SALARY</v>
          </cell>
          <cell r="J3" t="str">
            <v>ID.NO</v>
          </cell>
          <cell r="K3" t="str">
            <v>DA TE OF BIRTH</v>
          </cell>
          <cell r="L3" t="str">
            <v>ADDRESS</v>
          </cell>
        </row>
        <row r="4">
          <cell r="B4" t="str">
            <v>0082</v>
          </cell>
          <cell r="C4">
            <v>1</v>
          </cell>
          <cell r="D4" t="str">
            <v>Huyønh Thò Thu</v>
          </cell>
          <cell r="E4" t="str">
            <v>Haø</v>
          </cell>
          <cell r="F4" t="str">
            <v>02-14-2003</v>
          </cell>
          <cell r="G4" t="str">
            <v>Leader</v>
          </cell>
          <cell r="H4">
            <v>1200000</v>
          </cell>
          <cell r="I4">
            <v>200000</v>
          </cell>
          <cell r="J4">
            <v>0</v>
          </cell>
        </row>
        <row r="5">
          <cell r="B5" t="str">
            <v>0129</v>
          </cell>
          <cell r="C5">
            <v>2</v>
          </cell>
          <cell r="D5" t="str">
            <v>Traàn Thò Thuyø</v>
          </cell>
          <cell r="E5" t="str">
            <v>Döông</v>
          </cell>
          <cell r="F5" t="str">
            <v>02-17-2003</v>
          </cell>
          <cell r="G5" t="str">
            <v>Sewer</v>
          </cell>
          <cell r="H5">
            <v>780000</v>
          </cell>
          <cell r="J5">
            <v>0</v>
          </cell>
        </row>
        <row r="6">
          <cell r="B6" t="str">
            <v>0231</v>
          </cell>
          <cell r="C6">
            <v>3</v>
          </cell>
          <cell r="D6" t="str">
            <v>Leâ Hoaøng</v>
          </cell>
          <cell r="E6" t="str">
            <v>Vuõ</v>
          </cell>
          <cell r="F6" t="str">
            <v>03-06-2003</v>
          </cell>
          <cell r="G6" t="str">
            <v>Sewer</v>
          </cell>
          <cell r="H6">
            <v>780000</v>
          </cell>
          <cell r="J6">
            <v>0</v>
          </cell>
        </row>
        <row r="7">
          <cell r="B7" t="str">
            <v>0029</v>
          </cell>
          <cell r="C7">
            <v>4</v>
          </cell>
          <cell r="D7" t="str">
            <v xml:space="preserve">Voõ Thò </v>
          </cell>
          <cell r="E7" t="str">
            <v>Loan</v>
          </cell>
          <cell r="F7" t="str">
            <v>04-02-2002</v>
          </cell>
          <cell r="G7" t="str">
            <v>Sewer</v>
          </cell>
          <cell r="H7">
            <v>720000</v>
          </cell>
          <cell r="J7" t="str">
            <v>280694413</v>
          </cell>
          <cell r="K7" t="str">
            <v>1977</v>
          </cell>
          <cell r="L7" t="str">
            <v xml:space="preserve"> _Bình Thuaän -Thuan Giao -Thuaän an-soâng Beù</v>
          </cell>
        </row>
        <row r="8">
          <cell r="B8" t="str">
            <v>0022</v>
          </cell>
          <cell r="C8">
            <v>5</v>
          </cell>
          <cell r="D8" t="str">
            <v>Nguyeãn Thò Thanh</v>
          </cell>
          <cell r="E8" t="str">
            <v>Dieäu</v>
          </cell>
          <cell r="F8" t="str">
            <v>06-15-2002</v>
          </cell>
          <cell r="G8" t="str">
            <v>Sewer</v>
          </cell>
          <cell r="H8">
            <v>700000</v>
          </cell>
          <cell r="J8" t="str">
            <v>321039704</v>
          </cell>
          <cell r="K8" t="str">
            <v>25/05/1982</v>
          </cell>
          <cell r="L8" t="str">
            <v>_126/7 Vónh Bình-Chôï Laùch-Beán Tre</v>
          </cell>
        </row>
        <row r="9">
          <cell r="B9" t="str">
            <v>0232</v>
          </cell>
          <cell r="C9">
            <v>6</v>
          </cell>
          <cell r="D9" t="str">
            <v xml:space="preserve">Nguyeãn Thò </v>
          </cell>
          <cell r="E9" t="str">
            <v>Mieâng</v>
          </cell>
          <cell r="F9" t="str">
            <v>03-07-2003</v>
          </cell>
          <cell r="G9" t="str">
            <v>Sewer</v>
          </cell>
          <cell r="H9">
            <v>780000</v>
          </cell>
          <cell r="J9">
            <v>0</v>
          </cell>
        </row>
        <row r="10">
          <cell r="B10" t="str">
            <v>0233</v>
          </cell>
          <cell r="C10">
            <v>7</v>
          </cell>
          <cell r="D10" t="str">
            <v>Leâ Vónh</v>
          </cell>
          <cell r="E10" t="str">
            <v>Phuùc</v>
          </cell>
          <cell r="F10" t="str">
            <v>03-07-2003</v>
          </cell>
          <cell r="G10" t="str">
            <v>Sewer</v>
          </cell>
          <cell r="H10">
            <v>780000</v>
          </cell>
          <cell r="J10">
            <v>0</v>
          </cell>
        </row>
        <row r="11">
          <cell r="B11" t="str">
            <v>0086</v>
          </cell>
          <cell r="C11">
            <v>8</v>
          </cell>
          <cell r="D11" t="str">
            <v>Nguyeãn Thò Keàu</v>
          </cell>
          <cell r="E11" t="str">
            <v>Oanh</v>
          </cell>
          <cell r="F11" t="str">
            <v>04-02-2002</v>
          </cell>
          <cell r="G11" t="str">
            <v>Sewer</v>
          </cell>
          <cell r="H11">
            <v>750000</v>
          </cell>
          <cell r="J11" t="str">
            <v>331363728</v>
          </cell>
          <cell r="K11" t="str">
            <v>26/03/1984</v>
          </cell>
          <cell r="L11" t="str">
            <v>_Phuù Sôn-Tam Bình-Vónh Long</v>
          </cell>
        </row>
        <row r="12">
          <cell r="B12" t="str">
            <v>0028</v>
          </cell>
          <cell r="C12">
            <v>9</v>
          </cell>
          <cell r="D12" t="str">
            <v>Leâ Thò Kim</v>
          </cell>
          <cell r="E12" t="str">
            <v>Höông</v>
          </cell>
          <cell r="F12" t="str">
            <v>04-02-2002</v>
          </cell>
          <cell r="G12" t="str">
            <v>Sewer</v>
          </cell>
          <cell r="H12">
            <v>820000</v>
          </cell>
          <cell r="J12" t="str">
            <v>280407096</v>
          </cell>
          <cell r="K12" t="str">
            <v>11/11/1968</v>
          </cell>
          <cell r="L12" t="str">
            <v>_An Thaïnh-Thuaän An-Soâng Beù</v>
          </cell>
        </row>
        <row r="13">
          <cell r="B13" t="str">
            <v>0095</v>
          </cell>
          <cell r="C13">
            <v>10</v>
          </cell>
          <cell r="D13" t="str">
            <v>Traàn Thò Thu</v>
          </cell>
          <cell r="E13" t="str">
            <v>Hoa</v>
          </cell>
          <cell r="F13" t="str">
            <v>02-14-2003</v>
          </cell>
          <cell r="G13" t="str">
            <v>Sewer</v>
          </cell>
          <cell r="H13">
            <v>720000</v>
          </cell>
          <cell r="J13">
            <v>0</v>
          </cell>
        </row>
        <row r="14">
          <cell r="B14" t="str">
            <v>0071</v>
          </cell>
          <cell r="C14">
            <v>11</v>
          </cell>
          <cell r="D14" t="str">
            <v>Nguyeãn Thò Thanh</v>
          </cell>
          <cell r="E14" t="str">
            <v>Hieàn</v>
          </cell>
          <cell r="F14" t="str">
            <v>06-15-2002</v>
          </cell>
          <cell r="G14" t="str">
            <v>Sewer</v>
          </cell>
          <cell r="H14">
            <v>700000</v>
          </cell>
          <cell r="J14">
            <v>0</v>
          </cell>
        </row>
        <row r="15">
          <cell r="B15" t="str">
            <v>0133</v>
          </cell>
          <cell r="C15">
            <v>12</v>
          </cell>
          <cell r="D15" t="str">
            <v xml:space="preserve">Traàn Thò </v>
          </cell>
          <cell r="E15" t="str">
            <v>Ly</v>
          </cell>
          <cell r="F15" t="str">
            <v>02-17-2003</v>
          </cell>
          <cell r="G15" t="str">
            <v>Sewer</v>
          </cell>
          <cell r="H15">
            <v>600000</v>
          </cell>
          <cell r="J15" t="str">
            <v>321039704</v>
          </cell>
          <cell r="K15" t="str">
            <v>25/05/1982</v>
          </cell>
          <cell r="L15" t="str">
            <v>_126/7 Vónh Bình-Chôï Laùch-Beán Tre</v>
          </cell>
        </row>
        <row r="16">
          <cell r="B16" t="str">
            <v>0132</v>
          </cell>
          <cell r="C16">
            <v>13</v>
          </cell>
          <cell r="D16" t="str">
            <v>Nguyeãn Thò Leä</v>
          </cell>
          <cell r="E16" t="str">
            <v>Traàm</v>
          </cell>
          <cell r="F16" t="str">
            <v>02-17-2003</v>
          </cell>
          <cell r="G16" t="str">
            <v>Sewer</v>
          </cell>
          <cell r="H16">
            <v>600000</v>
          </cell>
          <cell r="J16">
            <v>0</v>
          </cell>
        </row>
        <row r="17">
          <cell r="B17" t="str">
            <v>0023</v>
          </cell>
          <cell r="C17">
            <v>14</v>
          </cell>
          <cell r="D17" t="str">
            <v>Nguyeãn Thò Hoàng</v>
          </cell>
          <cell r="E17" t="str">
            <v>Lan</v>
          </cell>
          <cell r="F17" t="str">
            <v>04-02-2002</v>
          </cell>
          <cell r="G17" t="str">
            <v>Sewer</v>
          </cell>
          <cell r="H17">
            <v>650000</v>
          </cell>
          <cell r="J17" t="str">
            <v>221145839</v>
          </cell>
          <cell r="K17" t="str">
            <v>03/11/1985</v>
          </cell>
          <cell r="L17" t="str">
            <v>_Laïc Chæ - Hoaø Myõ Doâng - Tuy Hoaø- Phuù Uyeân</v>
          </cell>
        </row>
        <row r="18">
          <cell r="B18" t="str">
            <v>0025</v>
          </cell>
          <cell r="C18">
            <v>15</v>
          </cell>
          <cell r="D18" t="str">
            <v>Nguyeãn Kim</v>
          </cell>
          <cell r="E18" t="str">
            <v>Tieàn</v>
          </cell>
          <cell r="F18" t="str">
            <v>04-02-2002</v>
          </cell>
          <cell r="G18" t="str">
            <v>Sewer</v>
          </cell>
          <cell r="H18">
            <v>700000</v>
          </cell>
          <cell r="J18">
            <v>211830291</v>
          </cell>
          <cell r="K18" t="str">
            <v>16/10/1985</v>
          </cell>
          <cell r="L18" t="str">
            <v>Thaéng coâng ,nhôn phuùc,an nhôn,bình ñònh</v>
          </cell>
        </row>
        <row r="19">
          <cell r="B19" t="str">
            <v>0135</v>
          </cell>
          <cell r="C19">
            <v>16</v>
          </cell>
          <cell r="D19" t="str">
            <v>Leâ Xuaân</v>
          </cell>
          <cell r="E19" t="str">
            <v>Nhaát</v>
          </cell>
          <cell r="F19" t="str">
            <v>02-17-2003</v>
          </cell>
          <cell r="G19" t="str">
            <v>Sewer</v>
          </cell>
          <cell r="H19">
            <v>650000</v>
          </cell>
          <cell r="J19">
            <v>280839242</v>
          </cell>
          <cell r="K19" t="str">
            <v>30/11/1983</v>
          </cell>
          <cell r="L19" t="str">
            <v>_3/85 Thuaän Giao-Thuaän An-Bình Döông</v>
          </cell>
        </row>
        <row r="20">
          <cell r="B20" t="str">
            <v>0136</v>
          </cell>
          <cell r="C20">
            <v>17</v>
          </cell>
          <cell r="D20" t="str">
            <v xml:space="preserve">Huyønh Thò </v>
          </cell>
          <cell r="E20" t="str">
            <v>Chín</v>
          </cell>
          <cell r="F20" t="str">
            <v>02-17-2003</v>
          </cell>
          <cell r="G20" t="str">
            <v>Sewer</v>
          </cell>
          <cell r="H20">
            <v>600000</v>
          </cell>
          <cell r="J20" t="str">
            <v>280806533</v>
          </cell>
          <cell r="K20" t="str">
            <v>25/05/1983</v>
          </cell>
          <cell r="L20" t="str">
            <v>_AÁp 1-khaùnh Bình -Taân Uyeân -Vónh Long</v>
          </cell>
        </row>
        <row r="21">
          <cell r="B21" t="str">
            <v>0137</v>
          </cell>
          <cell r="C21">
            <v>18</v>
          </cell>
          <cell r="D21" t="str">
            <v xml:space="preserve">Laâm Thò </v>
          </cell>
          <cell r="E21" t="str">
            <v>Nöông</v>
          </cell>
          <cell r="F21" t="str">
            <v>02-17-2003</v>
          </cell>
          <cell r="G21" t="str">
            <v>Sewer</v>
          </cell>
          <cell r="H21">
            <v>600000</v>
          </cell>
          <cell r="J21" t="str">
            <v>230568139</v>
          </cell>
          <cell r="K21" t="str">
            <v>02/09/1983</v>
          </cell>
          <cell r="L21" t="str">
            <v>_Kdang- Maêng Yang- Gia Lai</v>
          </cell>
        </row>
        <row r="22">
          <cell r="B22" t="str">
            <v>0066</v>
          </cell>
          <cell r="C22">
            <v>19</v>
          </cell>
          <cell r="D22" t="str">
            <v>Cao Thò Bích</v>
          </cell>
          <cell r="E22" t="str">
            <v>Haïnh</v>
          </cell>
          <cell r="F22" t="str">
            <v>04-02-2002</v>
          </cell>
          <cell r="G22" t="str">
            <v>Sewer</v>
          </cell>
          <cell r="H22">
            <v>750000</v>
          </cell>
          <cell r="J22" t="str">
            <v>211440585</v>
          </cell>
          <cell r="K22" t="str">
            <v>01/08/1972</v>
          </cell>
          <cell r="L22" t="str">
            <v>_Caùt Taân- Phuø Caùc- Bình Ñònh</v>
          </cell>
        </row>
        <row r="23">
          <cell r="B23" t="str">
            <v>0254</v>
          </cell>
          <cell r="C23">
            <v>20</v>
          </cell>
          <cell r="D23" t="str">
            <v>Nguyeãn Vaên</v>
          </cell>
          <cell r="E23" t="str">
            <v>Tính</v>
          </cell>
          <cell r="F23" t="str">
            <v>03-10-2003</v>
          </cell>
          <cell r="G23" t="str">
            <v>Sewer</v>
          </cell>
          <cell r="H23">
            <v>600000</v>
          </cell>
          <cell r="J23">
            <v>211737847</v>
          </cell>
          <cell r="K23" t="str">
            <v>01/04/1983</v>
          </cell>
          <cell r="L23" t="str">
            <v>Thaéng coâng ,nhôn phuùc,an nhôn,bình ñònh</v>
          </cell>
        </row>
        <row r="24">
          <cell r="B24" t="str">
            <v>0134</v>
          </cell>
          <cell r="C24">
            <v>21</v>
          </cell>
          <cell r="D24" t="str">
            <v>Nguyeãn Thò Thuyù</v>
          </cell>
          <cell r="E24" t="str">
            <v>Haèng</v>
          </cell>
          <cell r="F24" t="str">
            <v>02-17-2003</v>
          </cell>
          <cell r="G24" t="str">
            <v>Sewer</v>
          </cell>
          <cell r="H24">
            <v>620000</v>
          </cell>
          <cell r="J24" t="str">
            <v>331252211</v>
          </cell>
          <cell r="K24" t="str">
            <v>28/12/1977</v>
          </cell>
          <cell r="L24" t="str">
            <v>_Phuù Thoï -Taân Phuù -Taân Bình-Vónh Long</v>
          </cell>
        </row>
        <row r="25">
          <cell r="B25" t="str">
            <v>0234</v>
          </cell>
          <cell r="C25">
            <v>22</v>
          </cell>
          <cell r="D25" t="str">
            <v xml:space="preserve">Nguyeãn Thò </v>
          </cell>
          <cell r="E25" t="str">
            <v>Lyù</v>
          </cell>
          <cell r="F25" t="str">
            <v>03-06-2003</v>
          </cell>
          <cell r="G25" t="str">
            <v>Sewer</v>
          </cell>
          <cell r="H25">
            <v>720000</v>
          </cell>
          <cell r="J25">
            <v>0</v>
          </cell>
        </row>
        <row r="26">
          <cell r="B26" t="str">
            <v>0235</v>
          </cell>
          <cell r="C26">
            <v>23</v>
          </cell>
          <cell r="D26" t="str">
            <v>Ngoâ Quí</v>
          </cell>
          <cell r="E26" t="str">
            <v>Tö</v>
          </cell>
          <cell r="F26" t="str">
            <v>03-06-2003</v>
          </cell>
          <cell r="G26" t="str">
            <v>Sewer</v>
          </cell>
          <cell r="H26">
            <v>800000</v>
          </cell>
          <cell r="J26" t="str">
            <v>280738289</v>
          </cell>
          <cell r="K26" t="str">
            <v>1980</v>
          </cell>
          <cell r="L26" t="str">
            <v>_T.Taâm Daàu Tieán- Bình Döông</v>
          </cell>
        </row>
        <row r="27">
          <cell r="B27" t="str">
            <v>0256</v>
          </cell>
          <cell r="C27">
            <v>24</v>
          </cell>
          <cell r="D27" t="str">
            <v>Thaùi Ñình</v>
          </cell>
          <cell r="E27" t="str">
            <v>Tuaán</v>
          </cell>
          <cell r="F27" t="str">
            <v>03-25-2003</v>
          </cell>
          <cell r="G27" t="str">
            <v>Sewer</v>
          </cell>
          <cell r="H27">
            <v>620000</v>
          </cell>
        </row>
        <row r="28">
          <cell r="B28" t="str">
            <v>0143</v>
          </cell>
          <cell r="C28">
            <v>25</v>
          </cell>
          <cell r="D28" t="str">
            <v>Traàn Thi Kim</v>
          </cell>
          <cell r="E28" t="str">
            <v>Thi</v>
          </cell>
          <cell r="F28" t="str">
            <v>02-17-2003</v>
          </cell>
          <cell r="G28" t="str">
            <v>MaterialCollector</v>
          </cell>
          <cell r="H28">
            <v>600000</v>
          </cell>
          <cell r="J28">
            <v>0</v>
          </cell>
        </row>
        <row r="29">
          <cell r="B29" t="str">
            <v>0167</v>
          </cell>
          <cell r="C29">
            <v>26</v>
          </cell>
          <cell r="D29" t="str">
            <v>Döông Vaên</v>
          </cell>
          <cell r="E29" t="str">
            <v>Taâm</v>
          </cell>
          <cell r="F29" t="str">
            <v>02-18-2003</v>
          </cell>
          <cell r="G29" t="str">
            <v>Helper</v>
          </cell>
          <cell r="H29">
            <v>500000</v>
          </cell>
          <cell r="J29" t="str">
            <v>351423763</v>
          </cell>
          <cell r="K29" t="str">
            <v>1981</v>
          </cell>
          <cell r="L29" t="str">
            <v>_Bình Höng 2 - Bình Myõ- chaâu Phuù- An Giang</v>
          </cell>
        </row>
        <row r="30">
          <cell r="B30" t="str">
            <v>0191</v>
          </cell>
          <cell r="C30">
            <v>27</v>
          </cell>
          <cell r="D30" t="str">
            <v>Döông Thò kim</v>
          </cell>
          <cell r="E30" t="str">
            <v>Höông</v>
          </cell>
          <cell r="F30" t="str">
            <v>02-24-2003</v>
          </cell>
          <cell r="G30" t="str">
            <v>Helper</v>
          </cell>
          <cell r="H30">
            <v>530000</v>
          </cell>
          <cell r="J30">
            <v>350873580</v>
          </cell>
          <cell r="K30">
            <v>1970</v>
          </cell>
          <cell r="L30" t="str">
            <v>_Hoaø phuù 3,an chaâu,chaâu thaønh ,an giang .</v>
          </cell>
        </row>
        <row r="31">
          <cell r="B31" t="str">
            <v>'0096</v>
          </cell>
          <cell r="C31">
            <v>28</v>
          </cell>
          <cell r="D31" t="str">
            <v xml:space="preserve">Phaïm Thò </v>
          </cell>
          <cell r="E31" t="str">
            <v>Loan</v>
          </cell>
          <cell r="F31" t="str">
            <v>02-14-2003</v>
          </cell>
          <cell r="G31" t="str">
            <v>Helper</v>
          </cell>
          <cell r="H31">
            <v>550000</v>
          </cell>
          <cell r="J31">
            <v>0</v>
          </cell>
        </row>
        <row r="32">
          <cell r="B32" t="str">
            <v>CODE</v>
          </cell>
          <cell r="C32" t="str">
            <v>NO</v>
          </cell>
          <cell r="D32" t="str">
            <v xml:space="preserve"> FULLNAME</v>
          </cell>
          <cell r="F32" t="str">
            <v>DATE IN</v>
          </cell>
          <cell r="G32" t="str">
            <v>POSITION</v>
          </cell>
          <cell r="H32" t="str">
            <v>SALARY</v>
          </cell>
          <cell r="I32" t="str">
            <v>EXTRA SALARY</v>
          </cell>
          <cell r="J32" t="str">
            <v>ID.NO</v>
          </cell>
          <cell r="K32" t="str">
            <v>DA TE OF BIRTH</v>
          </cell>
          <cell r="L32" t="str">
            <v>ADDRESS</v>
          </cell>
        </row>
        <row r="33">
          <cell r="B33" t="str">
            <v>0097</v>
          </cell>
          <cell r="C33">
            <v>1</v>
          </cell>
          <cell r="D33" t="str">
            <v>Döông Thò Thanh</v>
          </cell>
          <cell r="E33" t="str">
            <v>Loan</v>
          </cell>
          <cell r="F33" t="str">
            <v>02-14-2003</v>
          </cell>
          <cell r="G33" t="str">
            <v>Leader</v>
          </cell>
          <cell r="H33">
            <v>1100000</v>
          </cell>
          <cell r="I33">
            <v>200000</v>
          </cell>
          <cell r="J33" t="str">
            <v>271628512</v>
          </cell>
          <cell r="K33" t="str">
            <v>25/09/1986</v>
          </cell>
          <cell r="L33" t="str">
            <v>_AÂp3- Phuù Vinh- Ñònh Quaùn- Ñoàng Nai</v>
          </cell>
        </row>
        <row r="34">
          <cell r="B34" t="str">
            <v>0098</v>
          </cell>
          <cell r="C34">
            <v>2</v>
          </cell>
          <cell r="D34" t="str">
            <v>Vaên Thò Dieäu</v>
          </cell>
          <cell r="E34" t="str">
            <v>Lai</v>
          </cell>
          <cell r="F34" t="str">
            <v>02-14-2003</v>
          </cell>
          <cell r="G34" t="str">
            <v>Leader</v>
          </cell>
          <cell r="H34">
            <v>900000</v>
          </cell>
          <cell r="I34">
            <v>100000</v>
          </cell>
          <cell r="J34" t="str">
            <v>182352643</v>
          </cell>
          <cell r="K34" t="str">
            <v>06/01/1980</v>
          </cell>
          <cell r="L34" t="str">
            <v>_Quang Thaønh - Yeân Thaønh - Ngheä An</v>
          </cell>
        </row>
        <row r="35">
          <cell r="B35" t="str">
            <v>0144</v>
          </cell>
          <cell r="C35">
            <v>3</v>
          </cell>
          <cell r="D35" t="str">
            <v>Nguyeãn Thò Thu</v>
          </cell>
          <cell r="E35" t="str">
            <v>Haø</v>
          </cell>
          <cell r="F35" t="str">
            <v>02-17-2003</v>
          </cell>
          <cell r="G35" t="str">
            <v>Sewer</v>
          </cell>
          <cell r="H35">
            <v>800000</v>
          </cell>
          <cell r="J35">
            <v>0</v>
          </cell>
        </row>
        <row r="36">
          <cell r="B36" t="str">
            <v>0101</v>
          </cell>
          <cell r="C36">
            <v>4</v>
          </cell>
          <cell r="D36" t="str">
            <v>Huyønh Thò Kim</v>
          </cell>
          <cell r="E36" t="str">
            <v>Hoàng</v>
          </cell>
          <cell r="F36" t="str">
            <v>02-14-2003</v>
          </cell>
          <cell r="G36" t="str">
            <v>Sewer</v>
          </cell>
          <cell r="H36">
            <v>800000</v>
          </cell>
          <cell r="J36">
            <v>0</v>
          </cell>
        </row>
        <row r="37">
          <cell r="B37" t="str">
            <v>0257</v>
          </cell>
          <cell r="C37">
            <v>5</v>
          </cell>
          <cell r="D37" t="str">
            <v xml:space="preserve">Phan Thò </v>
          </cell>
          <cell r="E37" t="str">
            <v>Hoa</v>
          </cell>
          <cell r="F37" t="str">
            <v>03-13-2003</v>
          </cell>
          <cell r="G37" t="str">
            <v>Sewer</v>
          </cell>
          <cell r="H37">
            <v>780000</v>
          </cell>
          <cell r="J37">
            <v>0</v>
          </cell>
        </row>
        <row r="38">
          <cell r="B38" t="str">
            <v>0103</v>
          </cell>
          <cell r="C38">
            <v>6</v>
          </cell>
          <cell r="D38" t="str">
            <v xml:space="preserve">Huyønh Thò </v>
          </cell>
          <cell r="E38" t="str">
            <v>Luyeán</v>
          </cell>
          <cell r="F38" t="str">
            <v>02-14-2003</v>
          </cell>
          <cell r="G38" t="str">
            <v>Sewer</v>
          </cell>
          <cell r="H38">
            <v>780000</v>
          </cell>
          <cell r="J38">
            <v>0</v>
          </cell>
        </row>
        <row r="39">
          <cell r="B39" t="str">
            <v>0169</v>
          </cell>
          <cell r="C39">
            <v>7</v>
          </cell>
          <cell r="D39" t="str">
            <v>Nguyeãn Thò Phöông</v>
          </cell>
          <cell r="E39" t="str">
            <v>Lam</v>
          </cell>
          <cell r="F39" t="str">
            <v>02-18-2003</v>
          </cell>
          <cell r="G39" t="str">
            <v>Sewer</v>
          </cell>
          <cell r="H39">
            <v>650000</v>
          </cell>
          <cell r="J39">
            <v>0</v>
          </cell>
        </row>
        <row r="40">
          <cell r="B40" t="str">
            <v>0165</v>
          </cell>
          <cell r="C40">
            <v>8</v>
          </cell>
          <cell r="D40" t="str">
            <v>Voõ Thò Thu</v>
          </cell>
          <cell r="E40" t="str">
            <v>Thuyû</v>
          </cell>
          <cell r="F40" t="str">
            <v>02-14-2003</v>
          </cell>
          <cell r="G40" t="str">
            <v>Sewer</v>
          </cell>
          <cell r="H40">
            <v>740000</v>
          </cell>
          <cell r="J40" t="str">
            <v>351484669</v>
          </cell>
          <cell r="K40" t="str">
            <v>1979</v>
          </cell>
          <cell r="L40" t="str">
            <v>_Phuù Thuaän - Taây Phuù - Thoaïi Sôn-An Giang</v>
          </cell>
        </row>
        <row r="41">
          <cell r="B41" t="str">
            <v>0100</v>
          </cell>
          <cell r="C41">
            <v>9</v>
          </cell>
          <cell r="D41" t="str">
            <v>Tröông Thò Ñoan</v>
          </cell>
          <cell r="E41" t="str">
            <v>Phöôïng</v>
          </cell>
          <cell r="F41" t="str">
            <v>02-17-2003</v>
          </cell>
          <cell r="G41" t="str">
            <v>Sewer</v>
          </cell>
          <cell r="H41">
            <v>805000</v>
          </cell>
          <cell r="J41" t="str">
            <v>351617263</v>
          </cell>
          <cell r="K41" t="str">
            <v>28/09/1984</v>
          </cell>
          <cell r="L41" t="str">
            <v xml:space="preserve">Myõ Hoäi - MyõHoäi Ñoâng - Chôï Môùi - An Giang </v>
          </cell>
        </row>
        <row r="42">
          <cell r="B42" t="str">
            <v>0104</v>
          </cell>
          <cell r="C42">
            <v>10</v>
          </cell>
          <cell r="D42" t="str">
            <v xml:space="preserve">Nguyeãn Thò </v>
          </cell>
          <cell r="E42" t="str">
            <v>Nguyeät</v>
          </cell>
          <cell r="F42" t="str">
            <v>02-14-2003</v>
          </cell>
          <cell r="G42" t="str">
            <v>Sewer</v>
          </cell>
          <cell r="H42">
            <v>750000</v>
          </cell>
          <cell r="J42" t="str">
            <v>151356873</v>
          </cell>
          <cell r="K42" t="str">
            <v>15/08/1982</v>
          </cell>
          <cell r="L42" t="str">
            <v>_Thaùi Thoï- Thaùi Thuî- Thaùi Bình</v>
          </cell>
        </row>
        <row r="43">
          <cell r="B43" t="str">
            <v>0181</v>
          </cell>
          <cell r="C43">
            <v>11</v>
          </cell>
          <cell r="D43" t="str">
            <v>Nguyeãn Vaên</v>
          </cell>
          <cell r="E43" t="str">
            <v>Quang</v>
          </cell>
          <cell r="F43" t="str">
            <v>02-22-2003</v>
          </cell>
          <cell r="G43" t="str">
            <v>Sewer</v>
          </cell>
          <cell r="H43">
            <v>600000</v>
          </cell>
          <cell r="J43">
            <v>0</v>
          </cell>
        </row>
        <row r="44">
          <cell r="B44" t="str">
            <v>0154</v>
          </cell>
          <cell r="C44">
            <v>12</v>
          </cell>
          <cell r="D44" t="str">
            <v xml:space="preserve">Buøi Thò </v>
          </cell>
          <cell r="E44" t="str">
            <v>Höông</v>
          </cell>
          <cell r="F44" t="str">
            <v>02-17-2003</v>
          </cell>
          <cell r="G44" t="str">
            <v>Sewer</v>
          </cell>
          <cell r="H44">
            <v>650000</v>
          </cell>
          <cell r="K44">
            <v>1967</v>
          </cell>
          <cell r="L44" t="str">
            <v xml:space="preserve">Taân hoøa ,phuù taân ,an giang </v>
          </cell>
        </row>
        <row r="45">
          <cell r="B45" t="str">
            <v>0258</v>
          </cell>
          <cell r="C45">
            <v>13</v>
          </cell>
          <cell r="D45" t="str">
            <v xml:space="preserve">Traàn Thò </v>
          </cell>
          <cell r="E45" t="str">
            <v>Nga</v>
          </cell>
          <cell r="F45" t="str">
            <v>03-18-2003</v>
          </cell>
          <cell r="G45" t="str">
            <v>Sewer</v>
          </cell>
          <cell r="H45">
            <v>728000</v>
          </cell>
          <cell r="J45">
            <v>0</v>
          </cell>
        </row>
        <row r="46">
          <cell r="B46" t="str">
            <v>0146</v>
          </cell>
          <cell r="C46">
            <v>14</v>
          </cell>
          <cell r="D46" t="str">
            <v>Buøi Tuaán</v>
          </cell>
          <cell r="E46" t="str">
            <v>Höõu</v>
          </cell>
          <cell r="F46" t="str">
            <v>02-17-2003</v>
          </cell>
          <cell r="G46" t="str">
            <v>Sewer</v>
          </cell>
          <cell r="H46">
            <v>600000</v>
          </cell>
          <cell r="J46">
            <v>0</v>
          </cell>
        </row>
        <row r="47">
          <cell r="B47" t="str">
            <v>0152</v>
          </cell>
          <cell r="C47">
            <v>15</v>
          </cell>
          <cell r="D47" t="str">
            <v xml:space="preserve">Laâm Thò </v>
          </cell>
          <cell r="E47" t="str">
            <v>Truyeàn</v>
          </cell>
          <cell r="F47" t="str">
            <v>02-17-2003</v>
          </cell>
          <cell r="G47" t="str">
            <v>Sewer</v>
          </cell>
          <cell r="H47">
            <v>600000</v>
          </cell>
          <cell r="J47" t="str">
            <v>224074991</v>
          </cell>
          <cell r="K47" t="str">
            <v>30/06/1983</v>
          </cell>
          <cell r="L47" t="str">
            <v>_Ngoïc Laâm - Hoaø Myõ Taây- Tuy Hoaø- Phuù Yeân</v>
          </cell>
        </row>
        <row r="48">
          <cell r="B48" t="str">
            <v>0145</v>
          </cell>
          <cell r="C48">
            <v>16</v>
          </cell>
          <cell r="D48" t="str">
            <v>Leâ Dieåm Nguyeân</v>
          </cell>
          <cell r="E48" t="str">
            <v>Höông</v>
          </cell>
          <cell r="F48" t="str">
            <v>02-17-2003</v>
          </cell>
          <cell r="G48" t="str">
            <v>Sewer</v>
          </cell>
          <cell r="H48">
            <v>800000</v>
          </cell>
          <cell r="J48" t="str">
            <v>113201462</v>
          </cell>
          <cell r="K48" t="str">
            <v>05/03/1983</v>
          </cell>
          <cell r="L48" t="str">
            <v>_Laïc Löông -Yeân Thuyû- Hoaø Bình</v>
          </cell>
        </row>
        <row r="49">
          <cell r="B49" t="str">
            <v>0156</v>
          </cell>
          <cell r="C49">
            <v>17</v>
          </cell>
          <cell r="D49" t="str">
            <v>Vi Haø</v>
          </cell>
          <cell r="E49" t="str">
            <v>Loäc</v>
          </cell>
          <cell r="F49" t="str">
            <v>02-17-2003</v>
          </cell>
          <cell r="G49" t="str">
            <v>Sewer</v>
          </cell>
          <cell r="H49">
            <v>690000</v>
          </cell>
          <cell r="J49">
            <v>350820897</v>
          </cell>
          <cell r="K49" t="str">
            <v>2/7/1969</v>
          </cell>
          <cell r="L49" t="str">
            <v xml:space="preserve">Nguyeãn thaùi hoïc ,long xuyeân ,an giang </v>
          </cell>
        </row>
        <row r="50">
          <cell r="B50" t="str">
            <v>0216</v>
          </cell>
          <cell r="C50">
            <v>18</v>
          </cell>
          <cell r="D50" t="str">
            <v>Nguyeãn Thò Bích</v>
          </cell>
          <cell r="E50" t="str">
            <v>Hôïp</v>
          </cell>
          <cell r="F50" t="str">
            <v>03-03-2003</v>
          </cell>
          <cell r="G50" t="str">
            <v>Sewer</v>
          </cell>
          <cell r="H50">
            <v>600000</v>
          </cell>
          <cell r="J50" t="str">
            <v>172390384</v>
          </cell>
          <cell r="K50" t="str">
            <v>14/05/1981</v>
          </cell>
          <cell r="L50" t="str">
            <v>_Haø Tónh - Haø Trung- Thanh Hoaù</v>
          </cell>
        </row>
        <row r="51">
          <cell r="B51" t="str">
            <v>0180</v>
          </cell>
          <cell r="C51">
            <v>19</v>
          </cell>
          <cell r="D51" t="str">
            <v>Voõ Thò Kieàu</v>
          </cell>
          <cell r="E51" t="str">
            <v>Oanh</v>
          </cell>
          <cell r="F51" t="str">
            <v>02-22-2003</v>
          </cell>
          <cell r="G51" t="str">
            <v>Sewer</v>
          </cell>
          <cell r="H51">
            <v>600000</v>
          </cell>
          <cell r="J51">
            <v>211695300</v>
          </cell>
          <cell r="K51" t="str">
            <v>23/12/1981</v>
          </cell>
          <cell r="L51" t="str">
            <v>Nhôn phuùc ,an nhôn ,bình ñònh</v>
          </cell>
        </row>
        <row r="52">
          <cell r="B52" t="str">
            <v>0162</v>
          </cell>
          <cell r="C52">
            <v>20</v>
          </cell>
          <cell r="D52" t="str">
            <v>Hoà Vaên</v>
          </cell>
          <cell r="E52" t="str">
            <v>Thaønh</v>
          </cell>
          <cell r="F52" t="str">
            <v>02-17-2003</v>
          </cell>
          <cell r="G52" t="str">
            <v>MaterialCollector</v>
          </cell>
          <cell r="H52">
            <v>600000</v>
          </cell>
          <cell r="K52">
            <v>30959</v>
          </cell>
          <cell r="L52" t="str">
            <v>_Taân phuù ,tam bình,vænh long .</v>
          </cell>
        </row>
        <row r="53">
          <cell r="B53" t="str">
            <v>0127</v>
          </cell>
          <cell r="C53">
            <v>21</v>
          </cell>
          <cell r="D53" t="str">
            <v xml:space="preserve">Nguyeãn Thò </v>
          </cell>
          <cell r="E53" t="str">
            <v>Sinh</v>
          </cell>
          <cell r="F53" t="str">
            <v>02-15-2003</v>
          </cell>
          <cell r="G53" t="str">
            <v>Helper</v>
          </cell>
          <cell r="H53">
            <v>550000</v>
          </cell>
          <cell r="J53" t="str">
            <v>211695488</v>
          </cell>
          <cell r="K53" t="str">
            <v>28/02/1981</v>
          </cell>
          <cell r="L53" t="str">
            <v>_Nhôn Khaùnh- An Nhôn- Bình Ñònh</v>
          </cell>
        </row>
        <row r="54">
          <cell r="B54" t="str">
            <v>0142</v>
          </cell>
          <cell r="C54">
            <v>22</v>
          </cell>
          <cell r="D54" t="str">
            <v xml:space="preserve">Nguyeãn Thò </v>
          </cell>
          <cell r="E54" t="str">
            <v>Hoàng</v>
          </cell>
          <cell r="F54" t="str">
            <v>02-25-2003</v>
          </cell>
          <cell r="G54" t="str">
            <v>Helper</v>
          </cell>
          <cell r="H54">
            <v>600000</v>
          </cell>
          <cell r="J54">
            <v>0</v>
          </cell>
        </row>
        <row r="55">
          <cell r="B55" t="str">
            <v>0259</v>
          </cell>
          <cell r="C55">
            <v>23</v>
          </cell>
          <cell r="D55" t="str">
            <v>Voõ Vaên</v>
          </cell>
          <cell r="E55" t="str">
            <v>Toaøn</v>
          </cell>
          <cell r="F55" t="str">
            <v>03-25-2003</v>
          </cell>
          <cell r="G55" t="str">
            <v>Sewer</v>
          </cell>
          <cell r="H55">
            <v>600000</v>
          </cell>
        </row>
        <row r="56">
          <cell r="B56" t="str">
            <v>0260</v>
          </cell>
          <cell r="C56">
            <v>24</v>
          </cell>
          <cell r="D56" t="str">
            <v xml:space="preserve">Phaïm Thò </v>
          </cell>
          <cell r="E56" t="str">
            <v>Hoàng</v>
          </cell>
          <cell r="F56" t="str">
            <v>03-27-2003</v>
          </cell>
          <cell r="G56" t="str">
            <v>Sewer</v>
          </cell>
          <cell r="H56">
            <v>600000</v>
          </cell>
        </row>
        <row r="57">
          <cell r="B57" t="str">
            <v>0157</v>
          </cell>
          <cell r="C57">
            <v>25</v>
          </cell>
          <cell r="D57" t="str">
            <v>Nguyeãn Thò Leä</v>
          </cell>
          <cell r="E57" t="str">
            <v>Huyeân</v>
          </cell>
          <cell r="F57" t="str">
            <v>02-17-2003</v>
          </cell>
          <cell r="G57" t="str">
            <v>Helper</v>
          </cell>
          <cell r="H57">
            <v>550000</v>
          </cell>
          <cell r="J57">
            <v>0</v>
          </cell>
        </row>
        <row r="58">
          <cell r="B58" t="str">
            <v>CODE</v>
          </cell>
          <cell r="C58" t="str">
            <v>NO</v>
          </cell>
          <cell r="D58" t="str">
            <v xml:space="preserve"> FULLNAME</v>
          </cell>
          <cell r="F58" t="str">
            <v>DATE IN</v>
          </cell>
          <cell r="G58" t="str">
            <v>POSITION</v>
          </cell>
          <cell r="H58" t="str">
            <v>SALARY</v>
          </cell>
          <cell r="I58" t="str">
            <v>EXTRA SALARY</v>
          </cell>
          <cell r="J58" t="str">
            <v>ID.NO</v>
          </cell>
          <cell r="K58" t="str">
            <v>DA TE OF BIRTH</v>
          </cell>
          <cell r="L58" t="str">
            <v>ADDRESS</v>
          </cell>
        </row>
        <row r="59">
          <cell r="B59" t="str">
            <v>0236</v>
          </cell>
          <cell r="C59">
            <v>1</v>
          </cell>
          <cell r="D59" t="str">
            <v>Tröông Minh</v>
          </cell>
          <cell r="E59" t="str">
            <v>Tieán</v>
          </cell>
          <cell r="F59" t="str">
            <v>03-07-2003</v>
          </cell>
          <cell r="G59" t="str">
            <v>Leader</v>
          </cell>
          <cell r="H59">
            <v>900000</v>
          </cell>
          <cell r="J59">
            <v>351217609</v>
          </cell>
          <cell r="K59" t="str">
            <v>01/05/1974</v>
          </cell>
          <cell r="L59" t="str">
            <v>Vónh thaønh -vónh an -chaâu thaønh -an giang</v>
          </cell>
        </row>
        <row r="60">
          <cell r="B60" t="str">
            <v>0237</v>
          </cell>
          <cell r="C60">
            <v>2</v>
          </cell>
          <cell r="D60" t="str">
            <v>Ñinh Tuaán</v>
          </cell>
          <cell r="E60" t="str">
            <v>Haûi</v>
          </cell>
          <cell r="F60" t="str">
            <v>02-21-2003</v>
          </cell>
          <cell r="G60" t="str">
            <v>Sewer</v>
          </cell>
          <cell r="H60">
            <v>740000</v>
          </cell>
          <cell r="J60">
            <v>0</v>
          </cell>
        </row>
        <row r="61">
          <cell r="B61" t="str">
            <v>0238</v>
          </cell>
          <cell r="C61">
            <v>3</v>
          </cell>
          <cell r="D61" t="str">
            <v>Vuõ Haûi</v>
          </cell>
          <cell r="E61" t="str">
            <v>Ñaêng</v>
          </cell>
          <cell r="F61" t="str">
            <v>03-07-2003</v>
          </cell>
          <cell r="G61" t="str">
            <v>Sewer</v>
          </cell>
          <cell r="H61">
            <v>728000</v>
          </cell>
          <cell r="J61" t="str">
            <v>330489029</v>
          </cell>
          <cell r="K61" t="str">
            <v>1964</v>
          </cell>
        </row>
        <row r="62">
          <cell r="B62" t="str">
            <v>0239</v>
          </cell>
          <cell r="C62">
            <v>4</v>
          </cell>
          <cell r="D62" t="str">
            <v xml:space="preserve">Nguyeãn Thò </v>
          </cell>
          <cell r="E62" t="str">
            <v>Ñaøo</v>
          </cell>
          <cell r="F62" t="str">
            <v>03-06-2003</v>
          </cell>
          <cell r="G62" t="str">
            <v>Sewer</v>
          </cell>
          <cell r="H62">
            <v>728000</v>
          </cell>
          <cell r="J62">
            <v>0</v>
          </cell>
        </row>
        <row r="63">
          <cell r="B63" t="str">
            <v>0209</v>
          </cell>
          <cell r="C63">
            <v>5</v>
          </cell>
          <cell r="D63" t="str">
            <v>Nguyeãn Thaùi</v>
          </cell>
          <cell r="E63" t="str">
            <v>Ngoïc</v>
          </cell>
          <cell r="F63" t="str">
            <v>02-25-2003</v>
          </cell>
          <cell r="G63" t="str">
            <v>Sewer</v>
          </cell>
          <cell r="H63">
            <v>740000</v>
          </cell>
          <cell r="J63">
            <v>0</v>
          </cell>
        </row>
        <row r="64">
          <cell r="B64" t="str">
            <v>0206</v>
          </cell>
          <cell r="C64">
            <v>6</v>
          </cell>
          <cell r="D64" t="str">
            <v>Ñoàng Vaên</v>
          </cell>
          <cell r="E64" t="str">
            <v>Sen</v>
          </cell>
          <cell r="F64" t="str">
            <v>02-26-2003</v>
          </cell>
          <cell r="G64" t="str">
            <v>Sewer</v>
          </cell>
          <cell r="H64">
            <v>740000</v>
          </cell>
          <cell r="J64">
            <v>0</v>
          </cell>
        </row>
        <row r="65">
          <cell r="B65" t="str">
            <v>0217</v>
          </cell>
          <cell r="C65">
            <v>7</v>
          </cell>
          <cell r="D65" t="str">
            <v>Ñoaøn Minh</v>
          </cell>
          <cell r="E65" t="str">
            <v>Long</v>
          </cell>
          <cell r="F65" t="str">
            <v>03-03-2003</v>
          </cell>
          <cell r="G65" t="str">
            <v>Sewer</v>
          </cell>
          <cell r="H65">
            <v>780000</v>
          </cell>
          <cell r="J65">
            <v>0</v>
          </cell>
        </row>
        <row r="66">
          <cell r="B66" t="str">
            <v>0218</v>
          </cell>
          <cell r="C66">
            <v>8</v>
          </cell>
          <cell r="D66" t="str">
            <v>Hoaøng Vaên</v>
          </cell>
          <cell r="E66" t="str">
            <v>Ñoàng</v>
          </cell>
          <cell r="F66" t="str">
            <v>03-03-2003</v>
          </cell>
          <cell r="G66" t="str">
            <v>Sewer</v>
          </cell>
          <cell r="H66">
            <v>740000</v>
          </cell>
          <cell r="J66">
            <v>0</v>
          </cell>
        </row>
        <row r="67">
          <cell r="B67" t="str">
            <v>0225</v>
          </cell>
          <cell r="C67">
            <v>9</v>
          </cell>
          <cell r="D67" t="str">
            <v>La Thanh</v>
          </cell>
          <cell r="E67" t="str">
            <v>Truùc</v>
          </cell>
          <cell r="F67" t="str">
            <v>03-05-2003</v>
          </cell>
          <cell r="G67" t="str">
            <v>Sewer</v>
          </cell>
          <cell r="H67">
            <v>780000</v>
          </cell>
          <cell r="J67">
            <v>0</v>
          </cell>
        </row>
        <row r="68">
          <cell r="B68" t="str">
            <v>0208</v>
          </cell>
          <cell r="C68">
            <v>10</v>
          </cell>
          <cell r="D68" t="str">
            <v xml:space="preserve">Leâ Thò </v>
          </cell>
          <cell r="E68" t="str">
            <v>Lanh</v>
          </cell>
          <cell r="F68" t="str">
            <v>02-26-2003</v>
          </cell>
          <cell r="G68" t="str">
            <v>Sewer</v>
          </cell>
          <cell r="H68">
            <v>600000</v>
          </cell>
          <cell r="J68">
            <v>0</v>
          </cell>
        </row>
        <row r="69">
          <cell r="B69" t="str">
            <v>0240</v>
          </cell>
          <cell r="C69">
            <v>11</v>
          </cell>
          <cell r="D69" t="str">
            <v>Nguyeãn Thò Kieàu</v>
          </cell>
          <cell r="E69" t="str">
            <v>Nga</v>
          </cell>
          <cell r="F69" t="str">
            <v>03-06-2003</v>
          </cell>
          <cell r="G69" t="str">
            <v>Sewer</v>
          </cell>
          <cell r="H69">
            <v>728000</v>
          </cell>
          <cell r="J69" t="str">
            <v>337458126</v>
          </cell>
          <cell r="K69" t="str">
            <v>1979</v>
          </cell>
          <cell r="L69" t="str">
            <v>_Myõ Hoaø A- Myõ Hoäi Ñoâng- Chôï Môùi- An Giang</v>
          </cell>
        </row>
        <row r="70">
          <cell r="B70" t="str">
            <v>0057</v>
          </cell>
          <cell r="C70">
            <v>12</v>
          </cell>
          <cell r="D70" t="str">
            <v>Nguyeãn Thò Bích</v>
          </cell>
          <cell r="E70" t="str">
            <v>Lieân</v>
          </cell>
          <cell r="F70" t="str">
            <v>02-24-2003</v>
          </cell>
          <cell r="G70" t="str">
            <v>Sewer</v>
          </cell>
          <cell r="H70">
            <v>650000</v>
          </cell>
          <cell r="J70">
            <v>0</v>
          </cell>
        </row>
        <row r="71">
          <cell r="B71" t="str">
            <v>0241</v>
          </cell>
          <cell r="C71">
            <v>13</v>
          </cell>
          <cell r="D71" t="str">
            <v>Nguyeãn Thò Hoàng</v>
          </cell>
          <cell r="E71" t="str">
            <v>Vaân</v>
          </cell>
          <cell r="F71" t="str">
            <v>03-07-2003</v>
          </cell>
          <cell r="G71" t="str">
            <v>Sewer</v>
          </cell>
          <cell r="H71">
            <v>780000</v>
          </cell>
          <cell r="J71">
            <v>35145812</v>
          </cell>
          <cell r="K71">
            <v>1983</v>
          </cell>
          <cell r="L71" t="str">
            <v xml:space="preserve">Myõ hoøa a,myõ hoäi ñoâng ,chôï môùi ,an giang </v>
          </cell>
        </row>
        <row r="72">
          <cell r="B72" t="str">
            <v>0197</v>
          </cell>
          <cell r="C72">
            <v>14</v>
          </cell>
          <cell r="D72" t="str">
            <v>Traàn Thanh</v>
          </cell>
          <cell r="E72" t="str">
            <v>Haûi</v>
          </cell>
          <cell r="F72" t="str">
            <v>02-24-2003</v>
          </cell>
          <cell r="G72" t="str">
            <v>Sewer</v>
          </cell>
          <cell r="H72">
            <v>600000</v>
          </cell>
          <cell r="J72" t="str">
            <v>022810587</v>
          </cell>
          <cell r="K72" t="str">
            <v>02/06/1973</v>
          </cell>
          <cell r="L72" t="str">
            <v>58/7 boâng sao ,P5,Q8,TPHCM</v>
          </cell>
        </row>
        <row r="73">
          <cell r="B73" t="str">
            <v>0219</v>
          </cell>
          <cell r="C73">
            <v>15</v>
          </cell>
          <cell r="D73" t="str">
            <v>Voõ Troïng</v>
          </cell>
          <cell r="E73" t="str">
            <v>Toaùn</v>
          </cell>
          <cell r="F73" t="str">
            <v>03-03-2003</v>
          </cell>
          <cell r="G73" t="str">
            <v>Sewer</v>
          </cell>
          <cell r="H73">
            <v>780000</v>
          </cell>
          <cell r="J73" t="str">
            <v>212146594</v>
          </cell>
          <cell r="K73" t="str">
            <v>01/11/1984</v>
          </cell>
          <cell r="L73" t="str">
            <v>_Bình Chöông - Bình Sôn- Quaûng Nghaõi</v>
          </cell>
        </row>
        <row r="74">
          <cell r="B74" t="str">
            <v>0194</v>
          </cell>
          <cell r="C74">
            <v>16</v>
          </cell>
          <cell r="D74" t="str">
            <v xml:space="preserve">Löông Thò </v>
          </cell>
          <cell r="E74" t="str">
            <v>Quyeân</v>
          </cell>
          <cell r="F74" t="str">
            <v>02-24-2003</v>
          </cell>
          <cell r="G74" t="str">
            <v>Sewer</v>
          </cell>
          <cell r="H74">
            <v>600000</v>
          </cell>
          <cell r="J74">
            <v>0</v>
          </cell>
        </row>
        <row r="75">
          <cell r="B75" t="str">
            <v>0193</v>
          </cell>
          <cell r="C75">
            <v>17</v>
          </cell>
          <cell r="D75" t="str">
            <v xml:space="preserve">Phan Thò </v>
          </cell>
          <cell r="E75" t="str">
            <v>Taâm</v>
          </cell>
          <cell r="F75" t="str">
            <v>02-24-2003</v>
          </cell>
          <cell r="G75" t="str">
            <v>Sewer</v>
          </cell>
          <cell r="H75">
            <v>600000</v>
          </cell>
          <cell r="J75" t="str">
            <v>221120426</v>
          </cell>
          <cell r="K75" t="str">
            <v>14/11/1985</v>
          </cell>
          <cell r="L75" t="str">
            <v>_Phuù Noâng-Hoaø Binh- Tuy Hoaø- Phuø Yeân</v>
          </cell>
        </row>
        <row r="76">
          <cell r="B76" t="str">
            <v>0242</v>
          </cell>
          <cell r="C76">
            <v>18</v>
          </cell>
          <cell r="D76" t="str">
            <v xml:space="preserve">Huyønh Thò </v>
          </cell>
          <cell r="E76" t="str">
            <v>Thaém</v>
          </cell>
          <cell r="F76" t="str">
            <v>03-06-2003</v>
          </cell>
          <cell r="G76" t="str">
            <v>Sewer</v>
          </cell>
          <cell r="H76">
            <v>650000</v>
          </cell>
          <cell r="J76" t="str">
            <v>82133608</v>
          </cell>
          <cell r="K76" t="str">
            <v>05/1980</v>
          </cell>
          <cell r="L76" t="str">
            <v>_Höng Taân- Höng Nguyeân- Ngheä An</v>
          </cell>
        </row>
        <row r="77">
          <cell r="B77" t="str">
            <v>0196</v>
          </cell>
          <cell r="C77">
            <v>19</v>
          </cell>
          <cell r="D77" t="str">
            <v>Hoà Thò myõ</v>
          </cell>
          <cell r="E77" t="str">
            <v>Taâm</v>
          </cell>
          <cell r="F77" t="str">
            <v>02-24-2003</v>
          </cell>
          <cell r="G77" t="str">
            <v>Sewer</v>
          </cell>
          <cell r="H77">
            <v>650000</v>
          </cell>
          <cell r="J77">
            <v>0</v>
          </cell>
        </row>
        <row r="78">
          <cell r="B78" t="str">
            <v>0207</v>
          </cell>
          <cell r="C78">
            <v>20</v>
          </cell>
          <cell r="D78" t="str">
            <v>Lyù Hoàng</v>
          </cell>
          <cell r="E78" t="str">
            <v>Thanh</v>
          </cell>
          <cell r="F78" t="str">
            <v>02-26-2003</v>
          </cell>
          <cell r="G78" t="str">
            <v>Sewer</v>
          </cell>
          <cell r="H78">
            <v>600000</v>
          </cell>
          <cell r="J78" t="str">
            <v>186106343</v>
          </cell>
          <cell r="K78" t="str">
            <v>24/12/1982</v>
          </cell>
        </row>
        <row r="79">
          <cell r="B79" t="str">
            <v>0220</v>
          </cell>
          <cell r="C79">
            <v>21</v>
          </cell>
          <cell r="D79" t="str">
            <v xml:space="preserve">Leâ Thò </v>
          </cell>
          <cell r="E79" t="str">
            <v>Dö</v>
          </cell>
          <cell r="F79" t="str">
            <v>03-03-2003</v>
          </cell>
          <cell r="G79" t="str">
            <v>Sewer</v>
          </cell>
          <cell r="H79">
            <v>600000</v>
          </cell>
          <cell r="J79" t="str">
            <v>290765252</v>
          </cell>
          <cell r="K79" t="str">
            <v>21/12/1983</v>
          </cell>
          <cell r="L79" t="str">
            <v>_Ninh Phöôùc- Ninh Thaïnh- Hoaø Thaønh-T.Ninh</v>
          </cell>
        </row>
        <row r="80">
          <cell r="B80" t="str">
            <v>0221</v>
          </cell>
          <cell r="C80">
            <v>22</v>
          </cell>
          <cell r="D80" t="str">
            <v>Nguyeãn Thò Thuyù</v>
          </cell>
          <cell r="E80" t="str">
            <v>Ñieåm</v>
          </cell>
          <cell r="F80" t="str">
            <v>03-03-2003</v>
          </cell>
          <cell r="G80" t="str">
            <v>Sewer</v>
          </cell>
          <cell r="H80">
            <v>600000</v>
          </cell>
          <cell r="J80" t="str">
            <v>221104361</v>
          </cell>
          <cell r="K80" t="str">
            <v>22/04/1982</v>
          </cell>
          <cell r="L80" t="str">
            <v>_Ñaïo Chæ- Hoaø Myõ Ñoâng- Tuy Hoaø- Phuù Yeân</v>
          </cell>
        </row>
        <row r="81">
          <cell r="B81" t="str">
            <v>0203</v>
          </cell>
          <cell r="C81">
            <v>23</v>
          </cell>
          <cell r="D81" t="str">
            <v xml:space="preserve">Voõ Thò </v>
          </cell>
          <cell r="E81" t="str">
            <v>Ly</v>
          </cell>
          <cell r="F81" t="str">
            <v>02-25-2003</v>
          </cell>
          <cell r="G81" t="str">
            <v>Sewer</v>
          </cell>
          <cell r="H81">
            <v>600000</v>
          </cell>
          <cell r="J81" t="str">
            <v>221074272</v>
          </cell>
          <cell r="K81" t="str">
            <v>29/05/1983</v>
          </cell>
          <cell r="L81" t="str">
            <v>_Khoùm V-Thò Traán Phuù Laâm- Tuy Hoaø- Phuù Yeân</v>
          </cell>
        </row>
        <row r="82">
          <cell r="B82" t="str">
            <v>0261</v>
          </cell>
          <cell r="C82">
            <v>24</v>
          </cell>
          <cell r="D82" t="str">
            <v>Voõ Thanh</v>
          </cell>
          <cell r="E82" t="str">
            <v>Dieän</v>
          </cell>
          <cell r="F82" t="str">
            <v>03-25-2003</v>
          </cell>
          <cell r="G82" t="str">
            <v>Sewer</v>
          </cell>
          <cell r="H82">
            <v>780000</v>
          </cell>
        </row>
        <row r="83">
          <cell r="B83" t="str">
            <v>0255</v>
          </cell>
          <cell r="C83">
            <v>25</v>
          </cell>
          <cell r="D83" t="str">
            <v xml:space="preserve">Phan Thò </v>
          </cell>
          <cell r="E83" t="str">
            <v>Thu</v>
          </cell>
          <cell r="F83" t="str">
            <v>03-08-2003</v>
          </cell>
          <cell r="G83" t="str">
            <v>MaterialCollector</v>
          </cell>
          <cell r="H83">
            <v>600000</v>
          </cell>
          <cell r="J83" t="str">
            <v>351314598</v>
          </cell>
          <cell r="K83" t="str">
            <v>30/09/1979</v>
          </cell>
          <cell r="L83" t="str">
            <v>_Myõ Hoäi Ñoâng- Chôï Môùi- An Giang</v>
          </cell>
        </row>
        <row r="84">
          <cell r="B84" t="str">
            <v>0201</v>
          </cell>
          <cell r="C84">
            <v>26</v>
          </cell>
          <cell r="D84" t="str">
            <v>Nguyeãn vaên</v>
          </cell>
          <cell r="E84" t="str">
            <v>Taán</v>
          </cell>
          <cell r="F84" t="str">
            <v>02-25-2003</v>
          </cell>
          <cell r="G84" t="str">
            <v>Helper</v>
          </cell>
          <cell r="H84">
            <v>480000</v>
          </cell>
          <cell r="J84">
            <v>0</v>
          </cell>
        </row>
        <row r="85">
          <cell r="B85" t="str">
            <v>0213</v>
          </cell>
          <cell r="C85">
            <v>27</v>
          </cell>
          <cell r="D85" t="str">
            <v>Nguyeãn Trung</v>
          </cell>
          <cell r="E85" t="str">
            <v>Vinh</v>
          </cell>
          <cell r="F85" t="str">
            <v>03-01-2003</v>
          </cell>
          <cell r="G85" t="str">
            <v>Helper</v>
          </cell>
          <cell r="H85">
            <v>500000</v>
          </cell>
          <cell r="J85">
            <v>351138328</v>
          </cell>
          <cell r="K85" t="str">
            <v>04/06/1976</v>
          </cell>
          <cell r="L85" t="str">
            <v xml:space="preserve">Myõ hoøa a, myõ hoäi ñoâng ,chôï môùi ,an giang </v>
          </cell>
        </row>
        <row r="86">
          <cell r="B86" t="str">
            <v>CODE</v>
          </cell>
          <cell r="C86" t="str">
            <v>NO</v>
          </cell>
          <cell r="D86" t="str">
            <v xml:space="preserve"> FULLNAME</v>
          </cell>
          <cell r="F86" t="str">
            <v>DATE IN</v>
          </cell>
          <cell r="G86" t="str">
            <v>POSITION</v>
          </cell>
          <cell r="H86" t="str">
            <v>SALARY</v>
          </cell>
          <cell r="I86" t="str">
            <v>EXTRA SALARY</v>
          </cell>
          <cell r="J86" t="str">
            <v>ID.NO</v>
          </cell>
          <cell r="K86" t="str">
            <v>DA TE OF BIRTH</v>
          </cell>
          <cell r="L86" t="str">
            <v>ADDRESS</v>
          </cell>
        </row>
        <row r="87">
          <cell r="B87" t="str">
            <v>0243</v>
          </cell>
          <cell r="C87">
            <v>1</v>
          </cell>
          <cell r="D87" t="str">
            <v>Ñoàng  Quang</v>
          </cell>
          <cell r="E87" t="str">
            <v>Khaûi</v>
          </cell>
          <cell r="F87" t="str">
            <v>03-06-2003</v>
          </cell>
          <cell r="G87" t="str">
            <v>Leader</v>
          </cell>
          <cell r="H87">
            <v>1100000</v>
          </cell>
          <cell r="I87">
            <v>200000</v>
          </cell>
          <cell r="J87" t="str">
            <v>351214482</v>
          </cell>
          <cell r="K87" t="str">
            <v>1980</v>
          </cell>
          <cell r="L87" t="str">
            <v>_Myõ Hoaø A- Myõ Hoäi Ñoâng- Chôï Môùi- An Giang</v>
          </cell>
        </row>
        <row r="88">
          <cell r="B88" t="str">
            <v>0244</v>
          </cell>
          <cell r="C88">
            <v>2</v>
          </cell>
          <cell r="D88" t="str">
            <v>Lai Quoác</v>
          </cell>
          <cell r="E88" t="str">
            <v>Huy</v>
          </cell>
          <cell r="F88" t="str">
            <v>03-07-2003</v>
          </cell>
          <cell r="G88" t="str">
            <v>Leader</v>
          </cell>
          <cell r="H88">
            <v>900000</v>
          </cell>
          <cell r="J88">
            <v>0</v>
          </cell>
        </row>
        <row r="89">
          <cell r="B89" t="str">
            <v>0245</v>
          </cell>
          <cell r="C89">
            <v>3</v>
          </cell>
          <cell r="D89" t="str">
            <v>Nguyeãn Vaên</v>
          </cell>
          <cell r="E89" t="str">
            <v>Quang</v>
          </cell>
          <cell r="F89" t="str">
            <v>03-07-2003</v>
          </cell>
          <cell r="G89" t="str">
            <v>Sewer</v>
          </cell>
          <cell r="H89">
            <v>780000</v>
          </cell>
          <cell r="J89">
            <v>0</v>
          </cell>
        </row>
        <row r="90">
          <cell r="B90" t="str">
            <v>0262</v>
          </cell>
          <cell r="C90">
            <v>4</v>
          </cell>
          <cell r="D90" t="str">
            <v>Nguyeãn Coâng</v>
          </cell>
          <cell r="E90" t="str">
            <v>Vaên</v>
          </cell>
          <cell r="F90" t="str">
            <v>03-18-2003</v>
          </cell>
          <cell r="G90" t="str">
            <v>Sewer</v>
          </cell>
          <cell r="H90">
            <v>700000</v>
          </cell>
          <cell r="J90">
            <v>224074891</v>
          </cell>
          <cell r="K90" t="str">
            <v>30/6/1983</v>
          </cell>
          <cell r="L90" t="str">
            <v xml:space="preserve">Ngoïc laâm ,hoøa myõ taây ,tuy hoøa,phuù yeân </v>
          </cell>
        </row>
        <row r="91">
          <cell r="B91" t="str">
            <v>0263</v>
          </cell>
          <cell r="C91">
            <v>5</v>
          </cell>
          <cell r="D91" t="str">
            <v>Leâ Theá</v>
          </cell>
          <cell r="E91" t="str">
            <v>Laâm</v>
          </cell>
          <cell r="F91" t="str">
            <v>03-18-2003</v>
          </cell>
          <cell r="G91" t="str">
            <v>Sewer</v>
          </cell>
          <cell r="H91">
            <v>900000</v>
          </cell>
          <cell r="J91">
            <v>151367571</v>
          </cell>
          <cell r="K91" t="str">
            <v>21/12//1980</v>
          </cell>
          <cell r="L91" t="str">
            <v xml:space="preserve">Thaùi sôn ,thaùi thuïy,thaùi bình </v>
          </cell>
        </row>
        <row r="92">
          <cell r="B92" t="str">
            <v>0246</v>
          </cell>
          <cell r="C92">
            <v>6</v>
          </cell>
          <cell r="D92" t="str">
            <v>Nguyeãn Vaên</v>
          </cell>
          <cell r="E92" t="str">
            <v>Khaùnh</v>
          </cell>
          <cell r="F92" t="str">
            <v>03-07-2003</v>
          </cell>
          <cell r="G92" t="str">
            <v>Sewer</v>
          </cell>
          <cell r="H92">
            <v>728000</v>
          </cell>
          <cell r="J92">
            <v>172687050</v>
          </cell>
          <cell r="K92" t="str">
            <v>18/10/1978</v>
          </cell>
          <cell r="L92" t="str">
            <v xml:space="preserve">Taân khang ,noâng coáng ,thanh hoùa </v>
          </cell>
        </row>
        <row r="93">
          <cell r="B93" t="str">
            <v>0247</v>
          </cell>
          <cell r="C93">
            <v>7</v>
          </cell>
          <cell r="D93" t="str">
            <v>Nguyeãn Minh</v>
          </cell>
          <cell r="E93" t="str">
            <v>Tuaán</v>
          </cell>
          <cell r="F93" t="str">
            <v>03-06-2003</v>
          </cell>
          <cell r="G93" t="str">
            <v>Sewer</v>
          </cell>
          <cell r="H93">
            <v>850000</v>
          </cell>
          <cell r="J93">
            <v>0</v>
          </cell>
        </row>
        <row r="94">
          <cell r="B94" t="str">
            <v>0248</v>
          </cell>
          <cell r="C94">
            <v>8</v>
          </cell>
          <cell r="D94" t="str">
            <v xml:space="preserve">Nguyeãn Thò </v>
          </cell>
          <cell r="E94" t="str">
            <v>Nhaät</v>
          </cell>
          <cell r="F94" t="str">
            <v>03-06-2003</v>
          </cell>
          <cell r="G94" t="str">
            <v>Sewer</v>
          </cell>
          <cell r="H94">
            <v>728000</v>
          </cell>
          <cell r="J94">
            <v>0</v>
          </cell>
        </row>
        <row r="95">
          <cell r="B95" t="str">
            <v>0249</v>
          </cell>
          <cell r="C95">
            <v>9</v>
          </cell>
          <cell r="D95" t="str">
            <v>Tröông   Myõ</v>
          </cell>
          <cell r="E95" t="str">
            <v>Dung</v>
          </cell>
          <cell r="F95" t="str">
            <v>03-07-2003</v>
          </cell>
          <cell r="G95" t="str">
            <v>Sewer</v>
          </cell>
          <cell r="H95">
            <v>728000</v>
          </cell>
          <cell r="J95">
            <v>0</v>
          </cell>
        </row>
        <row r="96">
          <cell r="B96" t="str">
            <v>0176</v>
          </cell>
          <cell r="C96">
            <v>10</v>
          </cell>
          <cell r="D96" t="str">
            <v>Löõ Thò Moäng</v>
          </cell>
          <cell r="E96" t="str">
            <v>Thu</v>
          </cell>
          <cell r="F96" t="str">
            <v>02-19-2003</v>
          </cell>
          <cell r="G96" t="str">
            <v>Sewer</v>
          </cell>
          <cell r="H96">
            <v>650000</v>
          </cell>
          <cell r="J96">
            <v>0</v>
          </cell>
        </row>
        <row r="97">
          <cell r="B97" t="str">
            <v>0202</v>
          </cell>
          <cell r="C97">
            <v>11</v>
          </cell>
          <cell r="D97" t="str">
            <v>Vuõ Vaên</v>
          </cell>
          <cell r="E97" t="str">
            <v>Thieän</v>
          </cell>
          <cell r="F97" t="str">
            <v>02-25-2003</v>
          </cell>
          <cell r="G97" t="str">
            <v>Sewer</v>
          </cell>
          <cell r="H97">
            <v>740000</v>
          </cell>
          <cell r="J97">
            <v>0</v>
          </cell>
        </row>
        <row r="98">
          <cell r="B98" t="str">
            <v>0138</v>
          </cell>
          <cell r="C98">
            <v>12</v>
          </cell>
          <cell r="D98" t="str">
            <v xml:space="preserve">Laâm Thò </v>
          </cell>
          <cell r="E98" t="str">
            <v>Mieân</v>
          </cell>
          <cell r="F98" t="str">
            <v>02-17-2003</v>
          </cell>
          <cell r="G98" t="str">
            <v>Sewer</v>
          </cell>
          <cell r="H98">
            <v>600000</v>
          </cell>
          <cell r="J98" t="str">
            <v>351342330</v>
          </cell>
          <cell r="K98" t="str">
            <v>05/02/1981</v>
          </cell>
          <cell r="L98" t="str">
            <v>_Hoaø Phuù 1- An Chaâu - Chaâu Thaønh- An Giang</v>
          </cell>
        </row>
        <row r="99">
          <cell r="B99" t="str">
            <v>0228</v>
          </cell>
          <cell r="C99">
            <v>23</v>
          </cell>
          <cell r="D99" t="str">
            <v xml:space="preserve">Hoà Thò </v>
          </cell>
          <cell r="E99" t="str">
            <v>Thu</v>
          </cell>
          <cell r="F99" t="str">
            <v>03-05-2003</v>
          </cell>
          <cell r="G99" t="str">
            <v>Sewer</v>
          </cell>
          <cell r="H99">
            <v>600000</v>
          </cell>
          <cell r="J99" t="str">
            <v>2305682310</v>
          </cell>
          <cell r="K99" t="str">
            <v>1983</v>
          </cell>
          <cell r="L99" t="str">
            <v>_K dang - Mang Yang-Gia Lai</v>
          </cell>
        </row>
        <row r="100">
          <cell r="B100" t="str">
            <v>0250</v>
          </cell>
          <cell r="C100">
            <v>14</v>
          </cell>
          <cell r="D100" t="str">
            <v xml:space="preserve">Phaïm Thò </v>
          </cell>
          <cell r="E100" t="str">
            <v>Tröng</v>
          </cell>
          <cell r="F100" t="str">
            <v>03-07-2003</v>
          </cell>
          <cell r="G100" t="str">
            <v>Sewer</v>
          </cell>
          <cell r="H100">
            <v>700000</v>
          </cell>
          <cell r="J100">
            <v>211623002</v>
          </cell>
          <cell r="K100" t="str">
            <v>20/04/1979</v>
          </cell>
          <cell r="L100" t="str">
            <v>Nhôn phuùc ,an nhôn ,bình ñònh</v>
          </cell>
        </row>
        <row r="101">
          <cell r="B101" t="str">
            <v>0251</v>
          </cell>
          <cell r="C101">
            <v>15</v>
          </cell>
          <cell r="D101" t="str">
            <v>Mai Vaên</v>
          </cell>
          <cell r="E101" t="str">
            <v>Tình</v>
          </cell>
          <cell r="F101" t="str">
            <v>03-07-2003</v>
          </cell>
          <cell r="G101" t="str">
            <v>Sewer</v>
          </cell>
          <cell r="H101">
            <v>700000</v>
          </cell>
          <cell r="J101">
            <v>0</v>
          </cell>
        </row>
        <row r="102">
          <cell r="B102" t="str">
            <v>0140</v>
          </cell>
          <cell r="C102">
            <v>16</v>
          </cell>
          <cell r="D102" t="str">
            <v xml:space="preserve">Laâm Thò </v>
          </cell>
          <cell r="E102" t="str">
            <v>Cöông</v>
          </cell>
          <cell r="F102" t="str">
            <v>02-17-2003</v>
          </cell>
          <cell r="G102" t="str">
            <v>Sewer</v>
          </cell>
          <cell r="H102">
            <v>600000</v>
          </cell>
          <cell r="J102">
            <v>0</v>
          </cell>
        </row>
        <row r="103">
          <cell r="B103" t="str">
            <v>0168</v>
          </cell>
          <cell r="C103">
            <v>17</v>
          </cell>
          <cell r="D103" t="str">
            <v xml:space="preserve">Ñaøo Thò </v>
          </cell>
          <cell r="E103" t="str">
            <v>Hieàn</v>
          </cell>
          <cell r="F103" t="str">
            <v>02-18-2003</v>
          </cell>
          <cell r="G103" t="str">
            <v>Sewer</v>
          </cell>
          <cell r="H103">
            <v>600000</v>
          </cell>
          <cell r="J103">
            <v>0</v>
          </cell>
        </row>
        <row r="104">
          <cell r="B104" t="str">
            <v>0131</v>
          </cell>
          <cell r="C104">
            <v>18</v>
          </cell>
          <cell r="D104" t="str">
            <v xml:space="preserve">Buøi Thò </v>
          </cell>
          <cell r="E104" t="str">
            <v>Nhaøi</v>
          </cell>
          <cell r="F104" t="str">
            <v>02-17-2003</v>
          </cell>
          <cell r="G104" t="str">
            <v>Sewer</v>
          </cell>
          <cell r="H104">
            <v>600000</v>
          </cell>
          <cell r="J104">
            <v>0</v>
          </cell>
        </row>
        <row r="105">
          <cell r="B105" t="str">
            <v>0222</v>
          </cell>
          <cell r="C105">
            <v>19</v>
          </cell>
          <cell r="D105" t="str">
            <v>Vuõ Ngoïc</v>
          </cell>
          <cell r="E105" t="str">
            <v>Tuyeát</v>
          </cell>
          <cell r="F105" t="str">
            <v>03-03-2003</v>
          </cell>
          <cell r="G105" t="str">
            <v>Sewer</v>
          </cell>
          <cell r="H105">
            <v>600000</v>
          </cell>
          <cell r="J105">
            <v>211737855</v>
          </cell>
          <cell r="K105" t="str">
            <v>09/12/1983</v>
          </cell>
          <cell r="L105" t="str">
            <v>Nhôn phuùc ,an nhôn ,bình ñònh</v>
          </cell>
        </row>
        <row r="106">
          <cell r="B106" t="str">
            <v>0227</v>
          </cell>
          <cell r="C106">
            <v>20</v>
          </cell>
          <cell r="D106" t="str">
            <v>Nguyeãn Ngoïc</v>
          </cell>
          <cell r="E106" t="str">
            <v>Khöông</v>
          </cell>
          <cell r="F106" t="str">
            <v>03-05-2003</v>
          </cell>
          <cell r="G106" t="str">
            <v>Sewer</v>
          </cell>
          <cell r="H106">
            <v>800000</v>
          </cell>
          <cell r="J106" t="str">
            <v>172152136</v>
          </cell>
          <cell r="K106" t="str">
            <v>21/05/1986</v>
          </cell>
          <cell r="L106" t="str">
            <v xml:space="preserve">_Xaõ Quaûng Taâm - Quaûng Xöông - Thanh Hoaù </v>
          </cell>
        </row>
        <row r="107">
          <cell r="B107" t="str">
            <v>0149</v>
          </cell>
          <cell r="C107">
            <v>21</v>
          </cell>
          <cell r="D107" t="str">
            <v xml:space="preserve">Buøi Thò </v>
          </cell>
          <cell r="E107" t="str">
            <v>Hôïi</v>
          </cell>
          <cell r="F107" t="str">
            <v>02-17-2003</v>
          </cell>
          <cell r="G107" t="str">
            <v>Helper</v>
          </cell>
          <cell r="H107">
            <v>680000</v>
          </cell>
          <cell r="J107" t="str">
            <v>113201828</v>
          </cell>
          <cell r="K107" t="str">
            <v>26/11/1982</v>
          </cell>
          <cell r="L107" t="str">
            <v>_Laïc Höông- Yeân Thuyû- Hoaø Bình</v>
          </cell>
        </row>
        <row r="108">
          <cell r="B108" t="str">
            <v>0153</v>
          </cell>
          <cell r="C108">
            <v>22</v>
          </cell>
          <cell r="D108" t="str">
            <v xml:space="preserve">Vuõ Thò </v>
          </cell>
          <cell r="E108" t="str">
            <v>Ñieäp</v>
          </cell>
          <cell r="F108" t="str">
            <v>02-17-2004</v>
          </cell>
          <cell r="G108" t="str">
            <v>Sewer</v>
          </cell>
          <cell r="H108">
            <v>600000</v>
          </cell>
          <cell r="J108">
            <v>0</v>
          </cell>
        </row>
        <row r="109">
          <cell r="B109" t="str">
            <v>0147</v>
          </cell>
          <cell r="C109">
            <v>41</v>
          </cell>
          <cell r="D109" t="str">
            <v xml:space="preserve">Voõ Thò </v>
          </cell>
          <cell r="E109" t="str">
            <v>Dieäu</v>
          </cell>
          <cell r="F109" t="str">
            <v>02-17-2004</v>
          </cell>
          <cell r="G109" t="str">
            <v>Sewer</v>
          </cell>
          <cell r="H109">
            <v>600000</v>
          </cell>
        </row>
        <row r="110">
          <cell r="B110" t="str">
            <v>0226</v>
          </cell>
          <cell r="C110">
            <v>13</v>
          </cell>
          <cell r="D110" t="str">
            <v>Nguyeãn Quoác</v>
          </cell>
          <cell r="E110" t="str">
            <v>Cöôøng</v>
          </cell>
          <cell r="F110" t="str">
            <v>03-05-2003</v>
          </cell>
          <cell r="G110" t="str">
            <v>MaterialCollector</v>
          </cell>
          <cell r="H110">
            <v>600000</v>
          </cell>
          <cell r="J110">
            <v>0</v>
          </cell>
        </row>
        <row r="111">
          <cell r="B111" t="str">
            <v>0130</v>
          </cell>
          <cell r="C111">
            <v>24</v>
          </cell>
          <cell r="D111" t="str">
            <v xml:space="preserve">Buøi Thò </v>
          </cell>
          <cell r="E111" t="str">
            <v>Giang</v>
          </cell>
          <cell r="F111" t="str">
            <v>02-17-2003</v>
          </cell>
          <cell r="G111" t="str">
            <v>Helper</v>
          </cell>
          <cell r="H111">
            <v>600000</v>
          </cell>
          <cell r="J111">
            <v>172403679</v>
          </cell>
          <cell r="K111" t="str">
            <v>17/2/1974</v>
          </cell>
          <cell r="L111" t="str">
            <v>Minh nghóa ,noâng coáng ,thanh hoùa.</v>
          </cell>
        </row>
        <row r="112">
          <cell r="B112" t="str">
            <v>0179</v>
          </cell>
          <cell r="C112">
            <v>25</v>
          </cell>
          <cell r="D112" t="str">
            <v xml:space="preserve">Cao Thò </v>
          </cell>
          <cell r="E112" t="str">
            <v>Huyeân</v>
          </cell>
          <cell r="F112" t="str">
            <v>02-22-2003</v>
          </cell>
          <cell r="G112" t="str">
            <v>Helper</v>
          </cell>
          <cell r="H112">
            <v>480000</v>
          </cell>
          <cell r="J112" t="str">
            <v>113201446</v>
          </cell>
          <cell r="K112" t="str">
            <v>04/02/1983</v>
          </cell>
          <cell r="L112" t="str">
            <v>_Laïc Höông- Uyeân Thuyû- Hoaø Bình</v>
          </cell>
        </row>
        <row r="113">
          <cell r="B113" t="str">
            <v>0126</v>
          </cell>
          <cell r="C113">
            <v>26</v>
          </cell>
          <cell r="D113" t="str">
            <v>Phaïm Vaên</v>
          </cell>
          <cell r="E113" t="str">
            <v>Phuïng</v>
          </cell>
          <cell r="F113" t="str">
            <v>02-15-2003</v>
          </cell>
          <cell r="G113" t="str">
            <v>Helper</v>
          </cell>
          <cell r="H113">
            <v>480000</v>
          </cell>
          <cell r="J113">
            <v>182454514</v>
          </cell>
          <cell r="K113" t="str">
            <v>25/ 11/1963</v>
          </cell>
          <cell r="L113" t="str">
            <v xml:space="preserve">Dieãn tröôøng ,dieãn chaâu ,ngheä an </v>
          </cell>
        </row>
        <row r="114">
          <cell r="B114" t="str">
            <v>CODE</v>
          </cell>
          <cell r="C114" t="str">
            <v>NO</v>
          </cell>
          <cell r="D114" t="str">
            <v xml:space="preserve"> FULLNAME</v>
          </cell>
          <cell r="F114" t="str">
            <v>DATE IN</v>
          </cell>
          <cell r="G114" t="str">
            <v>POSITION</v>
          </cell>
          <cell r="H114" t="str">
            <v>SALARY</v>
          </cell>
          <cell r="I114" t="str">
            <v>EXTRA SALARY</v>
          </cell>
          <cell r="J114" t="str">
            <v>ID.NO</v>
          </cell>
          <cell r="K114" t="str">
            <v>DA TE OF BIRTH</v>
          </cell>
          <cell r="L114" t="str">
            <v>ADDRESS</v>
          </cell>
        </row>
        <row r="115">
          <cell r="B115" t="str">
            <v>0002</v>
          </cell>
          <cell r="C115">
            <v>1</v>
          </cell>
          <cell r="D115" t="str">
            <v>Nguyeãn Thò Bích</v>
          </cell>
          <cell r="E115" t="str">
            <v>Hoa</v>
          </cell>
          <cell r="F115" t="str">
            <v>11-25-2002</v>
          </cell>
          <cell r="G115" t="str">
            <v>Office</v>
          </cell>
          <cell r="H115">
            <v>1000000</v>
          </cell>
          <cell r="J115" t="str">
            <v>351721919</v>
          </cell>
          <cell r="K115" t="str">
            <v>25/07/1983</v>
          </cell>
          <cell r="L115" t="str">
            <v>_Myõ Thuaän- Myõ Phuù- Chaâu Phuù- An Giang</v>
          </cell>
        </row>
        <row r="116">
          <cell r="B116" t="str">
            <v>0079</v>
          </cell>
          <cell r="C116">
            <v>2</v>
          </cell>
          <cell r="D116" t="str">
            <v>Nguyeãn  Thanh</v>
          </cell>
          <cell r="E116" t="str">
            <v>Taân</v>
          </cell>
          <cell r="F116" t="str">
            <v>02-10-2003</v>
          </cell>
          <cell r="G116" t="str">
            <v>Office</v>
          </cell>
          <cell r="H116">
            <v>2400000</v>
          </cell>
          <cell r="J116" t="str">
            <v>172434815</v>
          </cell>
          <cell r="K116" t="str">
            <v>18/12/1983</v>
          </cell>
          <cell r="L116" t="str">
            <v>_Thaønh Long- Thaïch Thaønh- Thanh Hoaù</v>
          </cell>
        </row>
        <row r="117">
          <cell r="B117" t="str">
            <v>0080</v>
          </cell>
          <cell r="C117">
            <v>3</v>
          </cell>
          <cell r="D117" t="str">
            <v>Leâ</v>
          </cell>
          <cell r="E117" t="str">
            <v>Tuyeán</v>
          </cell>
          <cell r="F117" t="str">
            <v>02-14-2003</v>
          </cell>
          <cell r="G117" t="str">
            <v>Office</v>
          </cell>
          <cell r="H117">
            <v>4000000</v>
          </cell>
          <cell r="J117" t="str">
            <v>285101789</v>
          </cell>
          <cell r="K117" t="str">
            <v>28/12/1982</v>
          </cell>
          <cell r="L117" t="str">
            <v>_Thoân 2- Da Lia- Phöôùc Long- Bình Phöôùc</v>
          </cell>
        </row>
        <row r="118">
          <cell r="B118" t="str">
            <v>CODE</v>
          </cell>
          <cell r="C118" t="str">
            <v>NO</v>
          </cell>
          <cell r="D118" t="str">
            <v xml:space="preserve"> FULLNAME</v>
          </cell>
          <cell r="F118" t="str">
            <v>DATE IN</v>
          </cell>
          <cell r="G118" t="str">
            <v>POSITION</v>
          </cell>
          <cell r="H118" t="str">
            <v>SALARY</v>
          </cell>
          <cell r="I118" t="str">
            <v>EXTRA SALARY</v>
          </cell>
          <cell r="J118" t="str">
            <v>ID.NO</v>
          </cell>
          <cell r="K118" t="str">
            <v>DA TE OF BIRTH</v>
          </cell>
          <cell r="L118" t="str">
            <v>ADDRESS</v>
          </cell>
        </row>
        <row r="119">
          <cell r="B119" t="str">
            <v>0170</v>
          </cell>
          <cell r="C119">
            <v>1</v>
          </cell>
          <cell r="D119" t="str">
            <v>Leâ Vaên</v>
          </cell>
          <cell r="E119" t="str">
            <v>Vöôïng</v>
          </cell>
          <cell r="F119" t="str">
            <v>02-19-2003</v>
          </cell>
          <cell r="G119" t="str">
            <v>Leader</v>
          </cell>
          <cell r="H119">
            <v>2000000</v>
          </cell>
          <cell r="I119">
            <v>500000</v>
          </cell>
          <cell r="J119">
            <v>351457143</v>
          </cell>
          <cell r="K119">
            <v>1975</v>
          </cell>
          <cell r="L119" t="str">
            <v>Kieán bình -kieán an -chôï môùi -an giang</v>
          </cell>
        </row>
        <row r="120">
          <cell r="B120" t="str">
            <v>0171</v>
          </cell>
          <cell r="C120">
            <v>2</v>
          </cell>
          <cell r="D120" t="str">
            <v>Huyønh Leä Trruùc</v>
          </cell>
          <cell r="E120" t="str">
            <v>Thöông</v>
          </cell>
          <cell r="F120" t="str">
            <v>02-19-2003</v>
          </cell>
          <cell r="G120" t="str">
            <v>Sample</v>
          </cell>
          <cell r="H120">
            <v>1500000</v>
          </cell>
          <cell r="I120">
            <v>200000</v>
          </cell>
        </row>
        <row r="121">
          <cell r="B121" t="str">
            <v>0210</v>
          </cell>
          <cell r="C121">
            <v>3</v>
          </cell>
          <cell r="D121" t="str">
            <v>Nguyeãn Ngoïc</v>
          </cell>
          <cell r="E121" t="str">
            <v>Dieän</v>
          </cell>
          <cell r="F121" t="str">
            <v>02-20-2003</v>
          </cell>
          <cell r="G121" t="str">
            <v>Sample</v>
          </cell>
          <cell r="H121">
            <v>1700000</v>
          </cell>
          <cell r="I121">
            <v>200000</v>
          </cell>
          <cell r="J121" t="str">
            <v>220616148</v>
          </cell>
          <cell r="K121" t="str">
            <v>20/06/1965</v>
          </cell>
          <cell r="L121" t="str">
            <v>_135A- Nguyeãn C.Trung- Tuy Hoaø- Phuù Yeân</v>
          </cell>
        </row>
        <row r="122">
          <cell r="B122" t="str">
            <v>0214</v>
          </cell>
          <cell r="C122">
            <v>4</v>
          </cell>
          <cell r="D122" t="str">
            <v>Nguyeãn Ñöùc</v>
          </cell>
          <cell r="E122" t="str">
            <v>Ñaït</v>
          </cell>
          <cell r="F122" t="str">
            <v>03-03-2003</v>
          </cell>
          <cell r="G122" t="str">
            <v>Sample</v>
          </cell>
          <cell r="H122">
            <v>1000000</v>
          </cell>
          <cell r="J122">
            <v>211529323</v>
          </cell>
          <cell r="K122">
            <v>1977</v>
          </cell>
          <cell r="L122" t="str">
            <v>Hoaøi ñöùc ,hoaøi nhôn ,bình nosh</v>
          </cell>
        </row>
        <row r="123">
          <cell r="B123" t="str">
            <v>0291</v>
          </cell>
          <cell r="C123">
            <v>5</v>
          </cell>
          <cell r="D123" t="str">
            <v>Nguyeãn Vaên</v>
          </cell>
          <cell r="E123" t="str">
            <v>Trí</v>
          </cell>
          <cell r="F123" t="str">
            <v>03-03-2003</v>
          </cell>
          <cell r="G123" t="str">
            <v>Sample</v>
          </cell>
          <cell r="H123">
            <v>1200000</v>
          </cell>
          <cell r="J123" t="str">
            <v>330489029</v>
          </cell>
          <cell r="K123" t="str">
            <v>1964</v>
          </cell>
          <cell r="L123" t="str">
            <v xml:space="preserve">_Thaønh Phuù-Thaønh Lôïi-Bình Minh-Cöûu Long </v>
          </cell>
        </row>
        <row r="124">
          <cell r="B124" t="str">
            <v>0085</v>
          </cell>
          <cell r="C124">
            <v>6</v>
          </cell>
          <cell r="D124" t="str">
            <v>Nguyeãn Thaønh</v>
          </cell>
          <cell r="E124" t="str">
            <v>Tieán</v>
          </cell>
          <cell r="F124" t="str">
            <v>02-14-2003</v>
          </cell>
          <cell r="G124" t="str">
            <v>Sample</v>
          </cell>
          <cell r="H124">
            <v>1000000</v>
          </cell>
          <cell r="J124">
            <v>27322239</v>
          </cell>
          <cell r="K124">
            <v>1967</v>
          </cell>
          <cell r="L124" t="str">
            <v>Xaõ cuø bò,chaâu ñöùc,baø ròa vuõng taøu</v>
          </cell>
        </row>
        <row r="125">
          <cell r="B125" t="str">
            <v>0174</v>
          </cell>
          <cell r="C125">
            <v>7</v>
          </cell>
          <cell r="D125" t="str">
            <v xml:space="preserve">Ngoâ Thò </v>
          </cell>
          <cell r="E125" t="str">
            <v>Hoaûn</v>
          </cell>
          <cell r="F125" t="str">
            <v>02-19-2003</v>
          </cell>
          <cell r="G125" t="str">
            <v>Sample</v>
          </cell>
          <cell r="H125">
            <v>760000</v>
          </cell>
          <cell r="J125">
            <v>211638450</v>
          </cell>
          <cell r="K125" t="str">
            <v>17/11/1973</v>
          </cell>
          <cell r="L125" t="str">
            <v>Aáp 7,xaõ bình hoøa,bình chaùnh,TPHCM</v>
          </cell>
        </row>
        <row r="126">
          <cell r="B126" t="str">
            <v>CODE</v>
          </cell>
          <cell r="C126" t="str">
            <v>NO</v>
          </cell>
          <cell r="D126" t="str">
            <v xml:space="preserve"> FULLNAME</v>
          </cell>
          <cell r="F126" t="str">
            <v>DATE IN</v>
          </cell>
          <cell r="G126" t="str">
            <v>POSITION</v>
          </cell>
          <cell r="H126" t="str">
            <v>SALARY</v>
          </cell>
          <cell r="I126" t="str">
            <v>EXTRA SALARY</v>
          </cell>
          <cell r="J126" t="str">
            <v>ID.NO</v>
          </cell>
          <cell r="K126" t="str">
            <v>DA TE OF BIRTH</v>
          </cell>
          <cell r="L126" t="str">
            <v>ADDRESS</v>
          </cell>
        </row>
        <row r="127">
          <cell r="B127" t="str">
            <v>0027</v>
          </cell>
          <cell r="C127">
            <v>1</v>
          </cell>
          <cell r="D127" t="str">
            <v>Huyønh Coâng</v>
          </cell>
          <cell r="E127" t="str">
            <v>Ñoä</v>
          </cell>
          <cell r="F127" t="str">
            <v>11-25-2002</v>
          </cell>
          <cell r="G127" t="str">
            <v>Leader</v>
          </cell>
          <cell r="H127">
            <v>1200000</v>
          </cell>
          <cell r="I127">
            <v>200000</v>
          </cell>
          <cell r="J127">
            <v>23371957</v>
          </cell>
          <cell r="K127" t="str">
            <v>02/11/1976</v>
          </cell>
          <cell r="L127" t="str">
            <v>113h/57,nguyeãn duy ,p14,Q8,TPHCM</v>
          </cell>
        </row>
        <row r="128">
          <cell r="B128" t="str">
            <v>0175</v>
          </cell>
          <cell r="C128">
            <v>2</v>
          </cell>
          <cell r="D128" t="str">
            <v>Leâ Thò Thuyø</v>
          </cell>
          <cell r="E128" t="str">
            <v>Taâm</v>
          </cell>
          <cell r="F128" t="str">
            <v>02-14-2003</v>
          </cell>
          <cell r="G128" t="str">
            <v>Store</v>
          </cell>
          <cell r="H128">
            <v>1000000</v>
          </cell>
          <cell r="J128">
            <v>0</v>
          </cell>
        </row>
        <row r="129">
          <cell r="B129" t="str">
            <v>0099</v>
          </cell>
          <cell r="C129">
            <v>3</v>
          </cell>
          <cell r="D129" t="str">
            <v>Ñinh Thò Kim</v>
          </cell>
          <cell r="E129" t="str">
            <v>Yeán</v>
          </cell>
          <cell r="F129" t="str">
            <v>02-17-2003</v>
          </cell>
          <cell r="G129" t="str">
            <v>Store</v>
          </cell>
          <cell r="H129">
            <v>780000</v>
          </cell>
          <cell r="J129">
            <v>0</v>
          </cell>
        </row>
        <row r="130">
          <cell r="B130" t="str">
            <v>CODE</v>
          </cell>
          <cell r="C130" t="str">
            <v>NO</v>
          </cell>
          <cell r="D130" t="str">
            <v xml:space="preserve"> FULLNAME</v>
          </cell>
          <cell r="F130" t="str">
            <v>DATE IN</v>
          </cell>
          <cell r="G130" t="str">
            <v>POSITION</v>
          </cell>
          <cell r="H130" t="str">
            <v>SALARY</v>
          </cell>
          <cell r="I130" t="str">
            <v>EXTRA SALARY</v>
          </cell>
          <cell r="J130" t="str">
            <v>ID.NO</v>
          </cell>
          <cell r="K130" t="str">
            <v>DA TE OF BIRTH</v>
          </cell>
          <cell r="L130" t="str">
            <v>ADDRESS</v>
          </cell>
        </row>
        <row r="131">
          <cell r="B131" t="str">
            <v>0292</v>
          </cell>
          <cell r="C131">
            <v>1</v>
          </cell>
          <cell r="D131" t="str">
            <v xml:space="preserve">Vaên Minh </v>
          </cell>
          <cell r="E131" t="str">
            <v>Meïo</v>
          </cell>
          <cell r="F131" t="str">
            <v>11-25-2002</v>
          </cell>
          <cell r="G131" t="str">
            <v>Leader</v>
          </cell>
          <cell r="H131">
            <v>1200000</v>
          </cell>
          <cell r="I131">
            <v>200000</v>
          </cell>
          <cell r="J131">
            <v>0</v>
          </cell>
        </row>
        <row r="132">
          <cell r="B132" t="str">
            <v>0090</v>
          </cell>
          <cell r="C132">
            <v>2</v>
          </cell>
          <cell r="D132" t="str">
            <v xml:space="preserve">Voõ Huøng </v>
          </cell>
          <cell r="E132" t="str">
            <v>Lieät</v>
          </cell>
          <cell r="F132" t="str">
            <v>02-14-2003</v>
          </cell>
          <cell r="G132" t="str">
            <v>Cutting</v>
          </cell>
          <cell r="H132">
            <v>600000</v>
          </cell>
          <cell r="J132">
            <v>0</v>
          </cell>
        </row>
        <row r="133">
          <cell r="B133" t="str">
            <v>0091</v>
          </cell>
          <cell r="C133">
            <v>1</v>
          </cell>
          <cell r="D133" t="str">
            <v>Ñoå Vaên</v>
          </cell>
          <cell r="E133" t="str">
            <v>Chính</v>
          </cell>
          <cell r="F133" t="str">
            <v>02-14-2003</v>
          </cell>
          <cell r="G133" t="str">
            <v>Cutting</v>
          </cell>
          <cell r="H133">
            <v>900000</v>
          </cell>
          <cell r="I133">
            <v>200000</v>
          </cell>
          <cell r="J133">
            <v>0</v>
          </cell>
        </row>
        <row r="134">
          <cell r="B134" t="str">
            <v>CODE</v>
          </cell>
          <cell r="C134" t="str">
            <v>NO</v>
          </cell>
          <cell r="D134" t="str">
            <v xml:space="preserve"> FULLNAME</v>
          </cell>
          <cell r="F134" t="str">
            <v>DATE IN</v>
          </cell>
          <cell r="G134" t="str">
            <v>POSITION</v>
          </cell>
          <cell r="H134" t="str">
            <v>SALARY</v>
          </cell>
          <cell r="I134" t="str">
            <v>EXTRA SALARY</v>
          </cell>
          <cell r="J134" t="str">
            <v>ID.NO</v>
          </cell>
          <cell r="K134" t="str">
            <v>DA TE OF BIRTH</v>
          </cell>
          <cell r="L134" t="str">
            <v>ADDRESS</v>
          </cell>
        </row>
        <row r="135">
          <cell r="B135" t="str">
            <v>0229</v>
          </cell>
          <cell r="C135">
            <v>1</v>
          </cell>
          <cell r="D135" t="str">
            <v>Nguyeãn Vaên</v>
          </cell>
          <cell r="E135" t="str">
            <v>Hieáu</v>
          </cell>
          <cell r="F135" t="str">
            <v>03-06-2003</v>
          </cell>
          <cell r="G135" t="str">
            <v>Manager</v>
          </cell>
          <cell r="H135">
            <v>1800000</v>
          </cell>
          <cell r="I135">
            <v>500000</v>
          </cell>
          <cell r="J135">
            <v>0</v>
          </cell>
        </row>
        <row r="136">
          <cell r="B136" t="str">
            <v>CODE</v>
          </cell>
          <cell r="C136" t="str">
            <v>NO</v>
          </cell>
          <cell r="D136" t="str">
            <v xml:space="preserve"> FULLNAME</v>
          </cell>
          <cell r="F136" t="str">
            <v>DATE IN</v>
          </cell>
          <cell r="G136" t="str">
            <v>POSITION</v>
          </cell>
          <cell r="H136" t="str">
            <v>SALARY</v>
          </cell>
          <cell r="I136" t="str">
            <v>EXTRA SALARY</v>
          </cell>
          <cell r="J136" t="str">
            <v>ID.NO</v>
          </cell>
          <cell r="K136" t="str">
            <v>DA TE OF BIRTH</v>
          </cell>
          <cell r="L136" t="str">
            <v>ADDRESS</v>
          </cell>
        </row>
        <row r="137">
          <cell r="B137" t="str">
            <v>0087</v>
          </cell>
          <cell r="C137">
            <v>1</v>
          </cell>
          <cell r="D137" t="str">
            <v>Thaân Troïng</v>
          </cell>
          <cell r="E137" t="str">
            <v>Trung</v>
          </cell>
          <cell r="F137" t="str">
            <v>02-14-2003</v>
          </cell>
          <cell r="G137" t="str">
            <v>Machanic</v>
          </cell>
          <cell r="H137">
            <v>1550000</v>
          </cell>
          <cell r="J137">
            <v>300649782</v>
          </cell>
          <cell r="K137" t="str">
            <v>08/04/1972</v>
          </cell>
          <cell r="L137" t="str">
            <v xml:space="preserve">Aáp 2-myõ leä -caàn ñöôùc -long an </v>
          </cell>
        </row>
        <row r="138">
          <cell r="B138" t="str">
            <v>0088</v>
          </cell>
          <cell r="C138">
            <v>2</v>
          </cell>
          <cell r="D138" t="str">
            <v>Traàn Ngoïc</v>
          </cell>
          <cell r="E138" t="str">
            <v>Minh</v>
          </cell>
          <cell r="F138" t="str">
            <v>02-14-2003</v>
          </cell>
          <cell r="G138" t="str">
            <v>Machanic</v>
          </cell>
          <cell r="H138">
            <v>1600000</v>
          </cell>
        </row>
        <row r="139">
          <cell r="B139" t="str">
            <v>0089</v>
          </cell>
          <cell r="C139">
            <v>3</v>
          </cell>
          <cell r="D139" t="str">
            <v>Nguyeãn Thuyù</v>
          </cell>
          <cell r="E139" t="str">
            <v>Em</v>
          </cell>
          <cell r="F139" t="str">
            <v>02-14-2003</v>
          </cell>
          <cell r="G139" t="str">
            <v>Machanic</v>
          </cell>
          <cell r="H139">
            <v>1200000</v>
          </cell>
        </row>
        <row r="140">
          <cell r="B140" t="str">
            <v>CODE</v>
          </cell>
          <cell r="C140" t="str">
            <v>NO</v>
          </cell>
          <cell r="D140" t="str">
            <v xml:space="preserve"> FULLNAME</v>
          </cell>
          <cell r="F140" t="str">
            <v>DATE IN</v>
          </cell>
          <cell r="G140" t="str">
            <v>POSITION</v>
          </cell>
          <cell r="H140" t="str">
            <v>SALARY</v>
          </cell>
          <cell r="I140" t="str">
            <v>EXTRA SALARY</v>
          </cell>
          <cell r="J140" t="str">
            <v>ID.NO</v>
          </cell>
          <cell r="K140" t="str">
            <v>DA TE OF BIRTH</v>
          </cell>
          <cell r="L140" t="str">
            <v>ADDRESS</v>
          </cell>
        </row>
        <row r="141">
          <cell r="B141" t="str">
            <v>0106</v>
          </cell>
          <cell r="C141">
            <v>1</v>
          </cell>
          <cell r="D141" t="str">
            <v>Nguyeãn Thò Minh</v>
          </cell>
          <cell r="E141" t="str">
            <v>Trang</v>
          </cell>
          <cell r="F141" t="str">
            <v>02-14-2003</v>
          </cell>
          <cell r="G141" t="str">
            <v>Bartack</v>
          </cell>
          <cell r="H141">
            <v>900000</v>
          </cell>
          <cell r="I141">
            <v>100000</v>
          </cell>
          <cell r="J141" t="str">
            <v>022432948</v>
          </cell>
          <cell r="K141" t="str">
            <v>29/7/1970</v>
          </cell>
          <cell r="L141" t="str">
            <v>219/14 Aâu döông laân ,P2,Q8.TPHCM</v>
          </cell>
        </row>
        <row r="142">
          <cell r="B142" t="str">
            <v>0230</v>
          </cell>
          <cell r="C142">
            <v>2</v>
          </cell>
          <cell r="D142" t="str">
            <v>Traàn Thò Truùc</v>
          </cell>
          <cell r="E142" t="str">
            <v>Thuyû</v>
          </cell>
          <cell r="F142" t="str">
            <v>02-17-2003</v>
          </cell>
          <cell r="G142" t="str">
            <v>Bartack</v>
          </cell>
          <cell r="H142">
            <v>500000</v>
          </cell>
        </row>
        <row r="143">
          <cell r="B143" t="str">
            <v>0252</v>
          </cell>
          <cell r="C143">
            <v>3</v>
          </cell>
          <cell r="D143" t="str">
            <v>Döông Thò Thanh</v>
          </cell>
          <cell r="E143" t="str">
            <v>Hoa</v>
          </cell>
          <cell r="F143" t="str">
            <v>03-08-2003</v>
          </cell>
          <cell r="G143" t="str">
            <v>Bartack</v>
          </cell>
          <cell r="H143">
            <v>650000</v>
          </cell>
        </row>
        <row r="144">
          <cell r="B144" t="str">
            <v>CODE</v>
          </cell>
          <cell r="C144" t="str">
            <v>NO</v>
          </cell>
          <cell r="D144" t="str">
            <v xml:space="preserve"> FULLNAME</v>
          </cell>
          <cell r="F144" t="str">
            <v>DATE IN</v>
          </cell>
          <cell r="G144" t="str">
            <v>POSITION</v>
          </cell>
          <cell r="H144" t="str">
            <v>SALARY</v>
          </cell>
          <cell r="I144" t="str">
            <v>EXTRA SALARY</v>
          </cell>
          <cell r="J144" t="str">
            <v>ID.NO</v>
          </cell>
          <cell r="K144" t="str">
            <v>DA TE OF BIRTH</v>
          </cell>
          <cell r="L144" t="str">
            <v>ADDRESS</v>
          </cell>
        </row>
        <row r="145">
          <cell r="B145" t="str">
            <v>0008</v>
          </cell>
          <cell r="C145">
            <v>1</v>
          </cell>
          <cell r="D145" t="str">
            <v>Ngueãn Thò Kieàu</v>
          </cell>
          <cell r="E145" t="str">
            <v>Oanh</v>
          </cell>
          <cell r="F145" t="str">
            <v>04-02-2002</v>
          </cell>
          <cell r="G145" t="str">
            <v>Cleaner</v>
          </cell>
          <cell r="H145">
            <v>600000</v>
          </cell>
          <cell r="J145">
            <v>330595574</v>
          </cell>
          <cell r="K145" t="str">
            <v>28/04/1960</v>
          </cell>
          <cell r="L145" t="str">
            <v>_AÁp Phuù Thoï-long Phuù -Tam bình -Vónh long</v>
          </cell>
        </row>
        <row r="146">
          <cell r="B146" t="str">
            <v>0166</v>
          </cell>
          <cell r="C146">
            <v>2</v>
          </cell>
          <cell r="D146" t="str">
            <v>Huyønh Thò Thu</v>
          </cell>
          <cell r="E146" t="str">
            <v>Thuyû</v>
          </cell>
          <cell r="F146" t="str">
            <v>02-18-2003</v>
          </cell>
          <cell r="G146" t="str">
            <v>Cleaner</v>
          </cell>
          <cell r="H146">
            <v>500000</v>
          </cell>
          <cell r="J146">
            <v>0</v>
          </cell>
        </row>
        <row r="147">
          <cell r="B147" t="str">
            <v>CODE</v>
          </cell>
          <cell r="C147" t="str">
            <v>NO</v>
          </cell>
          <cell r="D147" t="str">
            <v xml:space="preserve"> FULLNAME</v>
          </cell>
          <cell r="F147" t="str">
            <v>DATE IN</v>
          </cell>
          <cell r="G147" t="str">
            <v>POSITION</v>
          </cell>
          <cell r="H147" t="str">
            <v>SALARY</v>
          </cell>
          <cell r="I147" t="str">
            <v>EXTRA SALARY</v>
          </cell>
          <cell r="J147" t="str">
            <v>ID.NO</v>
          </cell>
          <cell r="K147" t="str">
            <v>DA TE OF BIRTH</v>
          </cell>
          <cell r="L147" t="str">
            <v>ADDRESS</v>
          </cell>
        </row>
        <row r="148">
          <cell r="B148" t="str">
            <v>0004</v>
          </cell>
          <cell r="C148">
            <v>1</v>
          </cell>
          <cell r="D148" t="str">
            <v>Phan Thò Leä</v>
          </cell>
          <cell r="E148" t="str">
            <v>Hoa</v>
          </cell>
          <cell r="F148" t="str">
            <v>04-02-2002</v>
          </cell>
          <cell r="G148" t="str">
            <v>Leader</v>
          </cell>
          <cell r="H148">
            <v>800000</v>
          </cell>
          <cell r="I148">
            <v>200000</v>
          </cell>
          <cell r="J148" t="str">
            <v>37015151134</v>
          </cell>
          <cell r="K148" t="str">
            <v>1958</v>
          </cell>
          <cell r="L148" t="str">
            <v>_Thaïnh long B-Taân Hieäp-Kieân Giang</v>
          </cell>
        </row>
        <row r="149">
          <cell r="B149" t="str">
            <v>0092</v>
          </cell>
          <cell r="C149">
            <v>2</v>
          </cell>
          <cell r="D149" t="str">
            <v xml:space="preserve">Taï Thò </v>
          </cell>
          <cell r="E149" t="str">
            <v>Trang</v>
          </cell>
          <cell r="F149" t="str">
            <v>02-14-2003</v>
          </cell>
          <cell r="G149" t="str">
            <v>Checking</v>
          </cell>
          <cell r="H149">
            <v>750000</v>
          </cell>
          <cell r="J149">
            <v>0</v>
          </cell>
        </row>
        <row r="150">
          <cell r="B150" t="str">
            <v>0005</v>
          </cell>
          <cell r="C150">
            <v>3</v>
          </cell>
          <cell r="D150" t="str">
            <v>Leâ Ngoïc</v>
          </cell>
          <cell r="E150" t="str">
            <v>Thaûo</v>
          </cell>
          <cell r="F150" t="str">
            <v>04-02-2002</v>
          </cell>
          <cell r="G150" t="str">
            <v>Checking</v>
          </cell>
          <cell r="H150">
            <v>700000</v>
          </cell>
          <cell r="J150">
            <v>0</v>
          </cell>
        </row>
        <row r="151">
          <cell r="B151" t="str">
            <v>0093</v>
          </cell>
          <cell r="C151">
            <v>4</v>
          </cell>
          <cell r="D151" t="str">
            <v>Ñoaøn Thò Thanh</v>
          </cell>
          <cell r="E151" t="str">
            <v>Thuyù</v>
          </cell>
          <cell r="F151" t="str">
            <v>02-14-2003</v>
          </cell>
          <cell r="G151" t="str">
            <v>Checking</v>
          </cell>
          <cell r="H151">
            <v>700000</v>
          </cell>
          <cell r="J151" t="str">
            <v>320769643</v>
          </cell>
          <cell r="K151" t="str">
            <v>1971</v>
          </cell>
          <cell r="L151" t="str">
            <v>_An Thaïnh - An Phuù- Beán Tre</v>
          </cell>
        </row>
        <row r="152">
          <cell r="B152" t="str">
            <v>0094</v>
          </cell>
          <cell r="C152">
            <v>5</v>
          </cell>
          <cell r="D152" t="str">
            <v>Mai Ngoïc</v>
          </cell>
          <cell r="E152" t="str">
            <v>Bích</v>
          </cell>
          <cell r="F152" t="str">
            <v>02-14-2003</v>
          </cell>
          <cell r="G152" t="str">
            <v>Checking</v>
          </cell>
          <cell r="H152">
            <v>700000</v>
          </cell>
          <cell r="J152">
            <v>0</v>
          </cell>
        </row>
        <row r="153">
          <cell r="B153" t="str">
            <v>0075</v>
          </cell>
          <cell r="C153">
            <v>6</v>
          </cell>
          <cell r="D153" t="str">
            <v>Nguyeãn Thò Kim</v>
          </cell>
          <cell r="E153" t="str">
            <v>Phuïng</v>
          </cell>
          <cell r="F153" t="str">
            <v>12-15-2002</v>
          </cell>
          <cell r="G153" t="str">
            <v>Checking</v>
          </cell>
          <cell r="H153">
            <v>620000</v>
          </cell>
          <cell r="J153">
            <v>0</v>
          </cell>
        </row>
        <row r="154">
          <cell r="B154" t="str">
            <v>0182</v>
          </cell>
          <cell r="C154">
            <v>7</v>
          </cell>
          <cell r="D154" t="str">
            <v>Traàn Thò Ngoïc</v>
          </cell>
          <cell r="E154" t="str">
            <v>Ñieäp</v>
          </cell>
          <cell r="F154" t="str">
            <v>02-24-2003</v>
          </cell>
          <cell r="G154" t="str">
            <v>Checking</v>
          </cell>
          <cell r="H154">
            <v>700000</v>
          </cell>
          <cell r="J154" t="str">
            <v>172325145</v>
          </cell>
          <cell r="K154" t="str">
            <v>12/12/1980</v>
          </cell>
          <cell r="L154" t="str">
            <v>_Thoï Theá- Thieäu Sôn- Thanh Hoaù</v>
          </cell>
        </row>
        <row r="155">
          <cell r="B155" t="str">
            <v>0183</v>
          </cell>
          <cell r="C155">
            <v>8</v>
          </cell>
          <cell r="D155" t="str">
            <v>Döông Thò Kim</v>
          </cell>
          <cell r="E155" t="str">
            <v>Yeán</v>
          </cell>
          <cell r="F155" t="str">
            <v>02-24-2003</v>
          </cell>
          <cell r="G155" t="str">
            <v>Checking</v>
          </cell>
          <cell r="H155">
            <v>700000</v>
          </cell>
          <cell r="J155" t="str">
            <v>351654889</v>
          </cell>
          <cell r="K155" t="str">
            <v>13/03/1984</v>
          </cell>
          <cell r="L155" t="str">
            <v>_Myyõ Taân- Myõ Hoäi Ñ8oâng- Chôï Môùi- An Giang</v>
          </cell>
        </row>
        <row r="156">
          <cell r="B156" t="str">
            <v>0184</v>
          </cell>
          <cell r="C156">
            <v>9</v>
          </cell>
          <cell r="D156" t="str">
            <v xml:space="preserve">Nguyeãn Thò </v>
          </cell>
          <cell r="E156" t="str">
            <v>Leä</v>
          </cell>
          <cell r="F156" t="str">
            <v>02-24-2003</v>
          </cell>
          <cell r="G156" t="str">
            <v>Checking</v>
          </cell>
          <cell r="H156">
            <v>540000</v>
          </cell>
          <cell r="J156" t="str">
            <v>351452494</v>
          </cell>
          <cell r="K156" t="str">
            <v>1983</v>
          </cell>
          <cell r="L156" t="str">
            <v>_Myõ Hoaø B- Myõ Hoäi ñoâng- Chôï Môùi- An Giang</v>
          </cell>
        </row>
        <row r="157">
          <cell r="B157" t="str">
            <v>0185</v>
          </cell>
          <cell r="C157">
            <v>10</v>
          </cell>
          <cell r="D157" t="str">
            <v>Tröông Thò Hoàng</v>
          </cell>
          <cell r="E157" t="str">
            <v>Ñaøo</v>
          </cell>
          <cell r="F157" t="str">
            <v>02-24-2003</v>
          </cell>
          <cell r="G157" t="str">
            <v>Helper</v>
          </cell>
          <cell r="H157">
            <v>540000</v>
          </cell>
          <cell r="J157">
            <v>0</v>
          </cell>
        </row>
        <row r="158">
          <cell r="B158" t="str">
            <v>0186</v>
          </cell>
          <cell r="C158">
            <v>11</v>
          </cell>
          <cell r="D158" t="str">
            <v>Voõ Thò Giaùng</v>
          </cell>
          <cell r="E158" t="str">
            <v>Kieàu</v>
          </cell>
          <cell r="F158" t="str">
            <v>02-24-2003</v>
          </cell>
          <cell r="G158" t="str">
            <v>Helper</v>
          </cell>
          <cell r="H158">
            <v>540000</v>
          </cell>
          <cell r="J158" t="str">
            <v>334264837</v>
          </cell>
          <cell r="K158" t="str">
            <v>1982</v>
          </cell>
          <cell r="L158" t="str">
            <v>_Kinh Xuoâi- Phoâng Hoaø- Caàu Keø- Traø Vinh</v>
          </cell>
        </row>
        <row r="159">
          <cell r="B159" t="str">
            <v>0187</v>
          </cell>
          <cell r="C159">
            <v>12</v>
          </cell>
          <cell r="D159" t="str">
            <v>Mai Ngoïc</v>
          </cell>
          <cell r="E159" t="str">
            <v>Phöôïng</v>
          </cell>
          <cell r="F159" t="str">
            <v>02-24-2003</v>
          </cell>
          <cell r="G159" t="str">
            <v>Helper</v>
          </cell>
          <cell r="H159">
            <v>480000</v>
          </cell>
          <cell r="J159">
            <v>0</v>
          </cell>
        </row>
        <row r="160">
          <cell r="B160" t="str">
            <v>0188</v>
          </cell>
          <cell r="C160">
            <v>13</v>
          </cell>
          <cell r="D160" t="str">
            <v>Nguyeãn Thò Kim</v>
          </cell>
          <cell r="E160" t="str">
            <v>Quyeán</v>
          </cell>
          <cell r="F160" t="str">
            <v>02-24-2003</v>
          </cell>
          <cell r="G160" t="str">
            <v>Helper</v>
          </cell>
          <cell r="H160">
            <v>540000</v>
          </cell>
          <cell r="J160" t="str">
            <v>172393120</v>
          </cell>
          <cell r="K160" t="str">
            <v>10/12/1984</v>
          </cell>
          <cell r="L160" t="str">
            <v>_Ha Tónh- Haø Trung- Thanh Hoaù</v>
          </cell>
        </row>
        <row r="161">
          <cell r="B161" t="str">
            <v>0189</v>
          </cell>
          <cell r="C161">
            <v>14</v>
          </cell>
          <cell r="D161" t="str">
            <v xml:space="preserve">Cao Vaên </v>
          </cell>
          <cell r="E161" t="str">
            <v>Töôøng</v>
          </cell>
          <cell r="F161" t="str">
            <v>02-24-2003</v>
          </cell>
          <cell r="G161" t="str">
            <v>Helper</v>
          </cell>
          <cell r="H161">
            <v>540000</v>
          </cell>
          <cell r="J161" t="str">
            <v>351144022</v>
          </cell>
          <cell r="K161" t="str">
            <v>1971</v>
          </cell>
          <cell r="L161" t="str">
            <v>_Myõ Hoaø B- Myõ Hoäi- Chôï Môùi- An Giang</v>
          </cell>
        </row>
        <row r="162">
          <cell r="B162" t="str">
            <v>0107</v>
          </cell>
          <cell r="C162">
            <v>15</v>
          </cell>
          <cell r="D162" t="str">
            <v>Laâm Thò Leä</v>
          </cell>
          <cell r="E162" t="str">
            <v>Hoa</v>
          </cell>
          <cell r="F162" t="str">
            <v>02-14-2003</v>
          </cell>
          <cell r="G162" t="str">
            <v>Helper</v>
          </cell>
          <cell r="H162">
            <v>480000</v>
          </cell>
          <cell r="J162" t="str">
            <v>250299243</v>
          </cell>
          <cell r="K162" t="str">
            <v>1969</v>
          </cell>
          <cell r="L162" t="str">
            <v>_Khu 6- Thò Traán Loäc Thaêng- Baûo Laâm</v>
          </cell>
        </row>
        <row r="163">
          <cell r="B163" t="str">
            <v>0224</v>
          </cell>
          <cell r="C163">
            <v>16</v>
          </cell>
          <cell r="D163" t="str">
            <v>Ñaëng Thò Kim</v>
          </cell>
          <cell r="E163" t="str">
            <v>Höông</v>
          </cell>
          <cell r="F163" t="str">
            <v>03-05-2003</v>
          </cell>
          <cell r="G163" t="str">
            <v>Helper</v>
          </cell>
          <cell r="H163">
            <v>620000</v>
          </cell>
          <cell r="J163" t="str">
            <v>151593023</v>
          </cell>
          <cell r="K163" t="str">
            <v>10/06/1982</v>
          </cell>
          <cell r="L163" t="str">
            <v>_Ñoâng Haûi- Quyønh Phuï- Thaùi Bình</v>
          </cell>
        </row>
        <row r="164">
          <cell r="B164" t="str">
            <v>0155</v>
          </cell>
          <cell r="C164">
            <v>17</v>
          </cell>
          <cell r="D164" t="str">
            <v xml:space="preserve">Buøi Thò </v>
          </cell>
          <cell r="E164" t="str">
            <v>Hoàng</v>
          </cell>
          <cell r="F164" t="str">
            <v>02-17-2003</v>
          </cell>
          <cell r="G164" t="str">
            <v>Helper</v>
          </cell>
          <cell r="H164">
            <v>600000</v>
          </cell>
          <cell r="J164">
            <v>0</v>
          </cell>
        </row>
        <row r="165">
          <cell r="B165" t="str">
            <v>0215</v>
          </cell>
          <cell r="C165">
            <v>18</v>
          </cell>
          <cell r="D165" t="str">
            <v xml:space="preserve">Nguyeãn Thò </v>
          </cell>
          <cell r="E165" t="str">
            <v>Sôïi</v>
          </cell>
          <cell r="F165" t="str">
            <v>03-03-2003</v>
          </cell>
          <cell r="G165" t="str">
            <v>Helper</v>
          </cell>
          <cell r="H165">
            <v>600000</v>
          </cell>
          <cell r="J165">
            <v>0</v>
          </cell>
        </row>
        <row r="166">
          <cell r="B166" t="str">
            <v>0223</v>
          </cell>
          <cell r="C166">
            <v>19</v>
          </cell>
          <cell r="D166" t="str">
            <v xml:space="preserve">Pham Thò </v>
          </cell>
          <cell r="E166" t="str">
            <v>Thaønh</v>
          </cell>
          <cell r="F166" t="str">
            <v>03-04-2003</v>
          </cell>
          <cell r="G166" t="str">
            <v>Helper</v>
          </cell>
          <cell r="H166">
            <v>600000</v>
          </cell>
          <cell r="J166" t="str">
            <v>172315359</v>
          </cell>
          <cell r="K166" t="str">
            <v>01/05/1983</v>
          </cell>
          <cell r="L166" t="str">
            <v>_Tieán Noâng- Trieäu Sôn- Thanh Hoaù</v>
          </cell>
        </row>
        <row r="167">
          <cell r="B167" t="str">
            <v>0198</v>
          </cell>
          <cell r="C167">
            <v>20</v>
          </cell>
          <cell r="D167" t="str">
            <v>Ñoã Baù</v>
          </cell>
          <cell r="E167" t="str">
            <v>Phöông</v>
          </cell>
          <cell r="F167" t="str">
            <v>02-24-2003</v>
          </cell>
          <cell r="G167" t="str">
            <v>Helper</v>
          </cell>
          <cell r="H167">
            <v>600000</v>
          </cell>
          <cell r="J167">
            <v>0</v>
          </cell>
        </row>
        <row r="168">
          <cell r="B168" t="str">
            <v>0199</v>
          </cell>
          <cell r="C168">
            <v>21</v>
          </cell>
          <cell r="D168" t="str">
            <v>Nguyeãn Ñuùc</v>
          </cell>
          <cell r="E168" t="str">
            <v>Tieán</v>
          </cell>
          <cell r="F168" t="str">
            <v>02-24-2003</v>
          </cell>
          <cell r="G168" t="str">
            <v>Helper</v>
          </cell>
          <cell r="H168">
            <v>540000</v>
          </cell>
          <cell r="J168">
            <v>0</v>
          </cell>
        </row>
        <row r="169">
          <cell r="B169" t="str">
            <v>0253</v>
          </cell>
          <cell r="C169">
            <v>22</v>
          </cell>
          <cell r="D169" t="str">
            <v xml:space="preserve">Nguyeãn Thò </v>
          </cell>
          <cell r="E169" t="str">
            <v>Kha</v>
          </cell>
          <cell r="F169" t="str">
            <v>03-10-2003</v>
          </cell>
          <cell r="G169" t="str">
            <v>Helper</v>
          </cell>
          <cell r="H169">
            <v>550000</v>
          </cell>
          <cell r="J169" t="str">
            <v>2'11732705</v>
          </cell>
          <cell r="K169">
            <v>29711</v>
          </cell>
          <cell r="L169" t="str">
            <v>_Hoaøi Ñöùc- Hoaøi Nhôn - Bình Ñònh</v>
          </cell>
        </row>
        <row r="170">
          <cell r="B170" t="str">
            <v>0148</v>
          </cell>
          <cell r="C170">
            <v>23</v>
          </cell>
          <cell r="D170" t="str">
            <v>Nguyeãn Thò Kim</v>
          </cell>
          <cell r="E170" t="str">
            <v>Quyeân</v>
          </cell>
          <cell r="F170" t="str">
            <v>02-17-2003</v>
          </cell>
          <cell r="G170" t="str">
            <v>Helper</v>
          </cell>
          <cell r="H170">
            <v>600000</v>
          </cell>
          <cell r="J170" t="str">
            <v>334092638</v>
          </cell>
          <cell r="K170" t="str">
            <v>1980</v>
          </cell>
          <cell r="L170" t="str">
            <v>_Kinh Xuoâi- Thoäng Hoaø- caàu keø- Traø Vinh</v>
          </cell>
        </row>
        <row r="171">
          <cell r="B171" t="str">
            <v>0159</v>
          </cell>
          <cell r="C171">
            <v>24</v>
          </cell>
          <cell r="D171" t="str">
            <v>Nguyeãn Vaên</v>
          </cell>
          <cell r="E171" t="str">
            <v>Huøng</v>
          </cell>
          <cell r="F171" t="str">
            <v>02-17-2003</v>
          </cell>
          <cell r="G171" t="str">
            <v>Helper</v>
          </cell>
          <cell r="H171">
            <v>480000</v>
          </cell>
          <cell r="J171">
            <v>0</v>
          </cell>
        </row>
        <row r="172">
          <cell r="B172" t="str">
            <v>0204</v>
          </cell>
          <cell r="C172">
            <v>25</v>
          </cell>
          <cell r="D172" t="str">
            <v>Nguyeãn Vaên</v>
          </cell>
          <cell r="E172" t="str">
            <v>Khoeû</v>
          </cell>
          <cell r="F172" t="str">
            <v>02-25-2003</v>
          </cell>
          <cell r="G172" t="str">
            <v>Helper</v>
          </cell>
          <cell r="H172">
            <v>480000</v>
          </cell>
          <cell r="J172">
            <v>350470842</v>
          </cell>
          <cell r="K172">
            <v>1959</v>
          </cell>
          <cell r="L172" t="str">
            <v xml:space="preserve"> _ Binh Hoaø -Chaâu Thaønh-An Giang</v>
          </cell>
        </row>
        <row r="173">
          <cell r="B173" t="str">
            <v>CODE</v>
          </cell>
          <cell r="C173" t="str">
            <v>NO</v>
          </cell>
          <cell r="D173" t="str">
            <v xml:space="preserve"> FULLNAME</v>
          </cell>
          <cell r="F173" t="str">
            <v>DATE IN</v>
          </cell>
          <cell r="G173" t="str">
            <v>POSITION</v>
          </cell>
          <cell r="H173" t="str">
            <v>SALARY</v>
          </cell>
          <cell r="I173" t="str">
            <v>EXTRA SALARY</v>
          </cell>
          <cell r="J173" t="str">
            <v>ID.NO</v>
          </cell>
          <cell r="K173" t="str">
            <v>DA TE OF BIRTH</v>
          </cell>
          <cell r="L173" t="str">
            <v>ADDRESS</v>
          </cell>
        </row>
        <row r="174">
          <cell r="B174" t="str">
            <v>0001</v>
          </cell>
          <cell r="C174">
            <v>1</v>
          </cell>
          <cell r="D174" t="str">
            <v>Traàn Anh</v>
          </cell>
          <cell r="E174" t="str">
            <v>Nhi</v>
          </cell>
          <cell r="F174" t="str">
            <v>07-12-2002</v>
          </cell>
          <cell r="G174" t="str">
            <v>Office</v>
          </cell>
          <cell r="H174">
            <v>1500000</v>
          </cell>
        </row>
        <row r="175">
          <cell r="B175" t="str">
            <v>0081</v>
          </cell>
          <cell r="C175">
            <v>2</v>
          </cell>
          <cell r="D175" t="str">
            <v>Traàn Vaên</v>
          </cell>
          <cell r="E175" t="str">
            <v>Haäu</v>
          </cell>
          <cell r="F175" t="str">
            <v>02-14-2003</v>
          </cell>
          <cell r="G175" t="str">
            <v>Manager</v>
          </cell>
          <cell r="H175">
            <v>1800000</v>
          </cell>
        </row>
        <row r="176">
          <cell r="B176" t="str">
            <v>0117</v>
          </cell>
          <cell r="C176">
            <v>3</v>
          </cell>
          <cell r="D176" t="str">
            <v>Buøi Ngoïc</v>
          </cell>
          <cell r="E176" t="str">
            <v>Tieán</v>
          </cell>
          <cell r="F176" t="str">
            <v>02-14-2003</v>
          </cell>
          <cell r="G176" t="str">
            <v>Leader</v>
          </cell>
          <cell r="H176">
            <v>1000000</v>
          </cell>
        </row>
        <row r="177">
          <cell r="B177" t="str">
            <v>0118</v>
          </cell>
          <cell r="C177">
            <v>4</v>
          </cell>
          <cell r="D177" t="str">
            <v>Traàn Vaên</v>
          </cell>
          <cell r="E177" t="str">
            <v>Trung</v>
          </cell>
          <cell r="F177" t="str">
            <v>02-14-2003</v>
          </cell>
          <cell r="G177" t="str">
            <v>Sewer</v>
          </cell>
          <cell r="H177">
            <v>700000</v>
          </cell>
        </row>
        <row r="178">
          <cell r="B178" t="str">
            <v>0286</v>
          </cell>
          <cell r="C178">
            <v>5</v>
          </cell>
          <cell r="D178" t="str">
            <v>Traàn Höõu</v>
          </cell>
          <cell r="E178" t="str">
            <v>Taâm</v>
          </cell>
          <cell r="F178" t="str">
            <v>03-06-2003</v>
          </cell>
          <cell r="G178" t="str">
            <v>Sewer</v>
          </cell>
          <cell r="H178">
            <v>500000</v>
          </cell>
        </row>
        <row r="179">
          <cell r="B179" t="str">
            <v>0269</v>
          </cell>
          <cell r="C179">
            <v>6</v>
          </cell>
          <cell r="D179" t="str">
            <v>Vöông Vaên</v>
          </cell>
          <cell r="E179" t="str">
            <v>Thuyû</v>
          </cell>
          <cell r="F179" t="str">
            <v>03-06-2003</v>
          </cell>
          <cell r="G179" t="str">
            <v>Sewer</v>
          </cell>
          <cell r="H179">
            <v>500000</v>
          </cell>
        </row>
        <row r="180">
          <cell r="B180" t="str">
            <v>0120</v>
          </cell>
          <cell r="C180">
            <v>7</v>
          </cell>
          <cell r="D180" t="str">
            <v>Haø Queá</v>
          </cell>
          <cell r="E180" t="str">
            <v>Löu</v>
          </cell>
          <cell r="F180" t="str">
            <v>02-14-2003</v>
          </cell>
          <cell r="G180" t="str">
            <v>Helper</v>
          </cell>
          <cell r="H180">
            <v>480000</v>
          </cell>
        </row>
        <row r="181">
          <cell r="B181" t="str">
            <v>0163</v>
          </cell>
          <cell r="C181">
            <v>8</v>
          </cell>
          <cell r="D181" t="str">
            <v>Phaïm Thò Anh</v>
          </cell>
          <cell r="E181" t="str">
            <v>Nguyeät</v>
          </cell>
          <cell r="F181" t="str">
            <v>02-17-2004</v>
          </cell>
          <cell r="G181" t="str">
            <v>Sewer</v>
          </cell>
          <cell r="H181">
            <v>500000</v>
          </cell>
        </row>
        <row r="182">
          <cell r="B182" t="str">
            <v>0151</v>
          </cell>
          <cell r="C182">
            <v>9</v>
          </cell>
          <cell r="D182" t="str">
            <v>Huyønh Ngoïc</v>
          </cell>
          <cell r="E182" t="str">
            <v>Leû</v>
          </cell>
          <cell r="F182" t="str">
            <v>02-17-2004</v>
          </cell>
          <cell r="G182" t="str">
            <v>Sewer</v>
          </cell>
          <cell r="H182">
            <v>650000</v>
          </cell>
        </row>
        <row r="183">
          <cell r="B183" t="str">
            <v>0270</v>
          </cell>
          <cell r="C183">
            <v>10</v>
          </cell>
          <cell r="D183" t="str">
            <v>Leâ Thanh</v>
          </cell>
          <cell r="E183" t="str">
            <v>Thuyû</v>
          </cell>
          <cell r="F183" t="str">
            <v>03-10-2003</v>
          </cell>
          <cell r="G183" t="str">
            <v>Sewer</v>
          </cell>
          <cell r="H183">
            <v>500000</v>
          </cell>
        </row>
        <row r="184">
          <cell r="B184" t="str">
            <v>0105</v>
          </cell>
          <cell r="C184">
            <v>11</v>
          </cell>
          <cell r="D184" t="str">
            <v>Vaên Tieán</v>
          </cell>
          <cell r="E184" t="str">
            <v>Syõ</v>
          </cell>
          <cell r="F184" t="str">
            <v>02-14-2003</v>
          </cell>
          <cell r="G184" t="str">
            <v>Leader</v>
          </cell>
          <cell r="H184">
            <v>1000000</v>
          </cell>
        </row>
        <row r="185">
          <cell r="B185" t="str">
            <v>0161</v>
          </cell>
          <cell r="C185">
            <v>12</v>
          </cell>
          <cell r="D185" t="str">
            <v>Hoaøng Ñình</v>
          </cell>
          <cell r="E185" t="str">
            <v>Vieät</v>
          </cell>
          <cell r="F185" t="str">
            <v>02-17-2004</v>
          </cell>
          <cell r="G185" t="str">
            <v>Sewer</v>
          </cell>
          <cell r="H185">
            <v>480000</v>
          </cell>
        </row>
        <row r="186">
          <cell r="B186" t="str">
            <v>'0128</v>
          </cell>
          <cell r="C186">
            <v>13</v>
          </cell>
          <cell r="D186" t="str">
            <v xml:space="preserve">Voõ Thò </v>
          </cell>
          <cell r="E186" t="str">
            <v>Ngöôu</v>
          </cell>
          <cell r="F186" t="str">
            <v>02-15-2005</v>
          </cell>
          <cell r="G186" t="str">
            <v>Sewer</v>
          </cell>
          <cell r="H186">
            <v>480000</v>
          </cell>
        </row>
        <row r="187">
          <cell r="B187" t="str">
            <v>0271</v>
          </cell>
          <cell r="C187">
            <v>14</v>
          </cell>
          <cell r="D187" t="str">
            <v>Nguyeãn Thò Nhö</v>
          </cell>
          <cell r="E187" t="str">
            <v>Haèng</v>
          </cell>
          <cell r="F187" t="str">
            <v>03-10-2003</v>
          </cell>
          <cell r="G187" t="str">
            <v>Sewer</v>
          </cell>
          <cell r="H187">
            <v>700000</v>
          </cell>
        </row>
        <row r="188">
          <cell r="B188" t="str">
            <v>0190</v>
          </cell>
          <cell r="C188">
            <v>15</v>
          </cell>
          <cell r="D188" t="str">
            <v>Phaïm Vaên</v>
          </cell>
          <cell r="E188" t="str">
            <v>Maãm</v>
          </cell>
          <cell r="F188" t="str">
            <v>02-24-2003</v>
          </cell>
          <cell r="G188" t="str">
            <v>Sewer</v>
          </cell>
          <cell r="H188">
            <v>480000</v>
          </cell>
        </row>
        <row r="189">
          <cell r="B189" t="str">
            <v>0273</v>
          </cell>
          <cell r="C189">
            <v>16</v>
          </cell>
          <cell r="D189" t="str">
            <v>Döông Thò Kim</v>
          </cell>
          <cell r="E189" t="str">
            <v>Höôøng</v>
          </cell>
          <cell r="F189" t="str">
            <v>03-07-2003</v>
          </cell>
          <cell r="G189" t="str">
            <v>Sewer</v>
          </cell>
          <cell r="H189">
            <v>530000</v>
          </cell>
        </row>
        <row r="190">
          <cell r="B190" t="str">
            <v>0274</v>
          </cell>
          <cell r="C190">
            <v>17</v>
          </cell>
          <cell r="D190" t="str">
            <v>Traàn Thò Kim</v>
          </cell>
          <cell r="E190" t="str">
            <v>Thi</v>
          </cell>
          <cell r="F190" t="str">
            <v>03-07-2003</v>
          </cell>
          <cell r="G190" t="str">
            <v>Helper</v>
          </cell>
          <cell r="H190">
            <v>480000</v>
          </cell>
        </row>
        <row r="191">
          <cell r="B191" t="str">
            <v>0163</v>
          </cell>
          <cell r="C191">
            <v>18</v>
          </cell>
          <cell r="D191" t="str">
            <v>Phaïm Thò Anh</v>
          </cell>
          <cell r="E191" t="str">
            <v>Nguyeät</v>
          </cell>
          <cell r="F191" t="str">
            <v>02-17-2004</v>
          </cell>
          <cell r="G191" t="str">
            <v>Sewer</v>
          </cell>
          <cell r="H191">
            <v>500000</v>
          </cell>
        </row>
        <row r="192">
          <cell r="B192" t="str">
            <v>0192</v>
          </cell>
          <cell r="C192">
            <v>19</v>
          </cell>
          <cell r="D192" t="str">
            <v xml:space="preserve">Ñoaøn Thaønh </v>
          </cell>
          <cell r="E192" t="str">
            <v>Trung</v>
          </cell>
          <cell r="F192" t="str">
            <v>02-24-2003</v>
          </cell>
          <cell r="G192" t="str">
            <v>Sewer</v>
          </cell>
          <cell r="H192">
            <v>780000</v>
          </cell>
        </row>
        <row r="193">
          <cell r="B193" t="str">
            <v>0200</v>
          </cell>
          <cell r="C193">
            <v>20</v>
          </cell>
          <cell r="D193" t="str">
            <v xml:space="preserve">Phaïm Thò </v>
          </cell>
          <cell r="E193" t="str">
            <v>Dieäu</v>
          </cell>
          <cell r="F193" t="str">
            <v>02-25-2003</v>
          </cell>
          <cell r="G193" t="str">
            <v>Sewer</v>
          </cell>
          <cell r="H193">
            <v>480000</v>
          </cell>
        </row>
        <row r="194">
          <cell r="B194" t="str">
            <v>0275</v>
          </cell>
          <cell r="C194">
            <v>21</v>
          </cell>
          <cell r="D194" t="str">
            <v>Nguyeãn Thò Myõ</v>
          </cell>
          <cell r="E194" t="str">
            <v>Anh</v>
          </cell>
          <cell r="F194" t="str">
            <v>03-10-2003</v>
          </cell>
          <cell r="G194" t="str">
            <v>Sewer</v>
          </cell>
          <cell r="H194">
            <v>500000</v>
          </cell>
        </row>
        <row r="195">
          <cell r="B195" t="str">
            <v>0276</v>
          </cell>
          <cell r="C195">
            <v>22</v>
          </cell>
          <cell r="D195" t="str">
            <v xml:space="preserve">Vuõ Thò </v>
          </cell>
          <cell r="E195" t="str">
            <v>Loan</v>
          </cell>
          <cell r="F195" t="str">
            <v>03-10-2003</v>
          </cell>
          <cell r="G195" t="str">
            <v>Sewer</v>
          </cell>
          <cell r="H195">
            <v>500000</v>
          </cell>
        </row>
        <row r="196">
          <cell r="B196" t="str">
            <v>0121</v>
          </cell>
          <cell r="C196">
            <v>23</v>
          </cell>
          <cell r="D196" t="str">
            <v xml:space="preserve">Nguyeãn Thò </v>
          </cell>
          <cell r="E196" t="str">
            <v>Döông</v>
          </cell>
          <cell r="F196" t="str">
            <v>02-14-2003</v>
          </cell>
          <cell r="G196" t="str">
            <v>Sewer</v>
          </cell>
          <cell r="H196">
            <v>500000</v>
          </cell>
        </row>
        <row r="197">
          <cell r="B197" t="str">
            <v>0279</v>
          </cell>
          <cell r="C197">
            <v>24</v>
          </cell>
          <cell r="D197" t="str">
            <v>Traàn Thò Dieåm</v>
          </cell>
          <cell r="E197" t="str">
            <v>Phuùc</v>
          </cell>
          <cell r="F197" t="str">
            <v>03-10-2003</v>
          </cell>
          <cell r="G197" t="str">
            <v>Sewer</v>
          </cell>
          <cell r="H197">
            <v>500000</v>
          </cell>
        </row>
        <row r="198">
          <cell r="B198" t="str">
            <v>0277</v>
          </cell>
          <cell r="C198">
            <v>25</v>
          </cell>
          <cell r="D198" t="str">
            <v>Hoaøng Thò</v>
          </cell>
          <cell r="E198" t="str">
            <v>Thöùc</v>
          </cell>
          <cell r="F198" t="str">
            <v>03-07-2003</v>
          </cell>
          <cell r="G198" t="str">
            <v>Sewer</v>
          </cell>
          <cell r="H198">
            <v>500000</v>
          </cell>
        </row>
        <row r="199">
          <cell r="B199" t="str">
            <v>0278</v>
          </cell>
          <cell r="C199">
            <v>26</v>
          </cell>
          <cell r="D199" t="str">
            <v>Nguyeãn Vaên</v>
          </cell>
          <cell r="E199" t="str">
            <v>Bieån</v>
          </cell>
          <cell r="F199" t="str">
            <v>03-07-2003</v>
          </cell>
          <cell r="G199" t="str">
            <v>Sewer</v>
          </cell>
          <cell r="H199">
            <v>500000</v>
          </cell>
        </row>
        <row r="200">
          <cell r="B200" t="str">
            <v>0083</v>
          </cell>
          <cell r="C200">
            <v>27</v>
          </cell>
          <cell r="D200" t="str">
            <v>Traàn Thò Bích</v>
          </cell>
          <cell r="E200" t="str">
            <v>Thaûo</v>
          </cell>
          <cell r="F200" t="str">
            <v>02-14-2003</v>
          </cell>
          <cell r="G200" t="str">
            <v>Technician</v>
          </cell>
          <cell r="H200">
            <v>1200000</v>
          </cell>
        </row>
        <row r="201">
          <cell r="B201" t="str">
            <v>0084</v>
          </cell>
          <cell r="C201">
            <v>28</v>
          </cell>
          <cell r="D201" t="str">
            <v>Leâ Minh</v>
          </cell>
          <cell r="E201" t="str">
            <v>Maån</v>
          </cell>
          <cell r="F201" t="str">
            <v>02-14-2003</v>
          </cell>
          <cell r="G201" t="str">
            <v>Technician</v>
          </cell>
          <cell r="H201">
            <v>1100000</v>
          </cell>
        </row>
        <row r="202">
          <cell r="B202" t="str">
            <v>0288</v>
          </cell>
          <cell r="C202">
            <v>29</v>
          </cell>
          <cell r="D202" t="str">
            <v xml:space="preserve">Phan Thò </v>
          </cell>
          <cell r="E202" t="str">
            <v>Thuyù</v>
          </cell>
          <cell r="F202" t="str">
            <v>03-17-2003</v>
          </cell>
          <cell r="G202" t="str">
            <v>Sewer</v>
          </cell>
          <cell r="H202">
            <v>550000</v>
          </cell>
        </row>
        <row r="203">
          <cell r="B203" t="str">
            <v>0287</v>
          </cell>
          <cell r="C203">
            <v>30</v>
          </cell>
          <cell r="D203" t="str">
            <v>Nguyeãn Vaên</v>
          </cell>
          <cell r="E203" t="str">
            <v>Vieät</v>
          </cell>
          <cell r="F203" t="str">
            <v>03-07-2003</v>
          </cell>
          <cell r="G203" t="str">
            <v>Sewer</v>
          </cell>
          <cell r="H203">
            <v>500000</v>
          </cell>
        </row>
        <row r="204">
          <cell r="B204" t="str">
            <v>0160</v>
          </cell>
          <cell r="C204">
            <v>31</v>
          </cell>
          <cell r="D204" t="str">
            <v xml:space="preserve">Hoaøng Thò </v>
          </cell>
          <cell r="E204" t="str">
            <v>Haèng</v>
          </cell>
          <cell r="F204" t="str">
            <v>02-17-2004</v>
          </cell>
          <cell r="G204" t="str">
            <v>Sewer</v>
          </cell>
          <cell r="H204">
            <v>480000</v>
          </cell>
        </row>
        <row r="205">
          <cell r="B205" t="str">
            <v>0280</v>
          </cell>
          <cell r="C205">
            <v>32</v>
          </cell>
          <cell r="D205" t="str">
            <v>Ñoã Quyønh</v>
          </cell>
          <cell r="E205" t="str">
            <v>Nga</v>
          </cell>
          <cell r="F205" t="str">
            <v>03-08-2003</v>
          </cell>
          <cell r="G205" t="str">
            <v>Sewer</v>
          </cell>
          <cell r="H205">
            <v>600000</v>
          </cell>
        </row>
        <row r="206">
          <cell r="B206" t="str">
            <v>0281</v>
          </cell>
          <cell r="C206">
            <v>33</v>
          </cell>
          <cell r="D206" t="str">
            <v>Nguyeãn Vaên</v>
          </cell>
          <cell r="E206" t="str">
            <v>Vónh</v>
          </cell>
          <cell r="F206" t="str">
            <v>02-24-2003</v>
          </cell>
          <cell r="G206" t="str">
            <v>Sewer</v>
          </cell>
          <cell r="H206">
            <v>550000</v>
          </cell>
        </row>
        <row r="207">
          <cell r="B207" t="str">
            <v>0282</v>
          </cell>
          <cell r="C207">
            <v>34</v>
          </cell>
          <cell r="D207" t="str">
            <v>Nguyeãn Thò Bích</v>
          </cell>
          <cell r="E207" t="str">
            <v>Lieân</v>
          </cell>
          <cell r="F207" t="str">
            <v>03-07-2003</v>
          </cell>
          <cell r="G207" t="str">
            <v>Sewer</v>
          </cell>
          <cell r="H207">
            <v>550000</v>
          </cell>
        </row>
        <row r="208">
          <cell r="B208" t="str">
            <v>0295</v>
          </cell>
          <cell r="C208">
            <v>35</v>
          </cell>
          <cell r="D208" t="str">
            <v>Nguyeãn Vaên</v>
          </cell>
          <cell r="E208" t="str">
            <v>Haûi</v>
          </cell>
          <cell r="F208" t="str">
            <v>02-14-2003</v>
          </cell>
          <cell r="G208" t="str">
            <v>Sample</v>
          </cell>
          <cell r="H208">
            <v>1000000</v>
          </cell>
        </row>
        <row r="209">
          <cell r="B209" t="str">
            <v>0173</v>
          </cell>
          <cell r="C209">
            <v>36</v>
          </cell>
          <cell r="D209" t="str">
            <v xml:space="preserve">Vuõ Thò </v>
          </cell>
          <cell r="E209" t="str">
            <v>Saùu</v>
          </cell>
          <cell r="F209" t="str">
            <v>02-19-2003</v>
          </cell>
          <cell r="G209" t="str">
            <v>Sewer</v>
          </cell>
          <cell r="H209">
            <v>770000</v>
          </cell>
        </row>
        <row r="210">
          <cell r="B210" t="str">
            <v>0177</v>
          </cell>
          <cell r="C210">
            <v>37</v>
          </cell>
          <cell r="D210" t="str">
            <v>Ñaëng Thò Dung</v>
          </cell>
          <cell r="E210" t="str">
            <v>Haïnh</v>
          </cell>
          <cell r="F210" t="str">
            <v>02-20-2003</v>
          </cell>
          <cell r="G210" t="str">
            <v>Sewer</v>
          </cell>
          <cell r="H210">
            <v>850000</v>
          </cell>
        </row>
        <row r="211">
          <cell r="B211" t="str">
            <v>0172</v>
          </cell>
          <cell r="C211">
            <v>38</v>
          </cell>
          <cell r="D211" t="str">
            <v xml:space="preserve">Ñoàng Thò </v>
          </cell>
          <cell r="E211" t="str">
            <v>Thuyû</v>
          </cell>
          <cell r="F211" t="str">
            <v>02-19-2003</v>
          </cell>
          <cell r="G211" t="str">
            <v>Sewer</v>
          </cell>
          <cell r="H211">
            <v>770000</v>
          </cell>
        </row>
        <row r="212">
          <cell r="B212" t="str">
            <v>0283</v>
          </cell>
          <cell r="C212">
            <v>39</v>
          </cell>
          <cell r="D212" t="str">
            <v>Nguyeãn Thaàn</v>
          </cell>
          <cell r="E212" t="str">
            <v>Tuøng</v>
          </cell>
          <cell r="F212" t="str">
            <v>03-07-2003</v>
          </cell>
          <cell r="G212" t="str">
            <v>Sewer</v>
          </cell>
          <cell r="H212">
            <v>700000</v>
          </cell>
        </row>
        <row r="213">
          <cell r="B213" t="str">
            <v>0284</v>
          </cell>
          <cell r="C213">
            <v>40</v>
          </cell>
          <cell r="D213" t="str">
            <v>Nguyeãn Ngoïc</v>
          </cell>
          <cell r="E213" t="str">
            <v>Duõng</v>
          </cell>
          <cell r="F213" t="str">
            <v>03-07-2003</v>
          </cell>
          <cell r="G213" t="str">
            <v>Sewer</v>
          </cell>
          <cell r="H213">
            <v>600000</v>
          </cell>
        </row>
        <row r="214">
          <cell r="B214" t="str">
            <v>0285</v>
          </cell>
          <cell r="C214">
            <v>42</v>
          </cell>
          <cell r="D214" t="str">
            <v>Nguyeãn Ngoïc Phöông</v>
          </cell>
          <cell r="E214" t="str">
            <v>Thaûo</v>
          </cell>
          <cell r="F214" t="str">
            <v>03-07-2003</v>
          </cell>
          <cell r="G214" t="str">
            <v>Sewer</v>
          </cell>
          <cell r="H214">
            <v>600000</v>
          </cell>
        </row>
        <row r="215">
          <cell r="B215" t="str">
            <v>0211</v>
          </cell>
          <cell r="C215">
            <v>43</v>
          </cell>
          <cell r="D215" t="str">
            <v xml:space="preserve">Leâ Thò </v>
          </cell>
          <cell r="E215" t="str">
            <v>Xuaân</v>
          </cell>
          <cell r="F215" t="str">
            <v>02-26-2003</v>
          </cell>
          <cell r="G215" t="str">
            <v>Sewer</v>
          </cell>
          <cell r="H215">
            <v>500000</v>
          </cell>
        </row>
        <row r="216">
          <cell r="B216" t="str">
            <v>0289</v>
          </cell>
          <cell r="C216">
            <v>44</v>
          </cell>
          <cell r="D216" t="str">
            <v>Phaïm Hoaøng</v>
          </cell>
          <cell r="E216" t="str">
            <v>Huaân</v>
          </cell>
          <cell r="F216" t="str">
            <v>03-25-2003</v>
          </cell>
          <cell r="G216" t="str">
            <v>Sewer</v>
          </cell>
          <cell r="H216">
            <v>500000</v>
          </cell>
        </row>
        <row r="217">
          <cell r="B217" t="str">
            <v>0290</v>
          </cell>
          <cell r="C217">
            <v>45</v>
          </cell>
          <cell r="D217" t="str">
            <v xml:space="preserve">Nguyeãn Thò </v>
          </cell>
          <cell r="E217" t="str">
            <v>Loan</v>
          </cell>
          <cell r="F217" t="str">
            <v>03-26-2003</v>
          </cell>
          <cell r="G217" t="str">
            <v>Sewer</v>
          </cell>
          <cell r="H217">
            <v>600000</v>
          </cell>
        </row>
        <row r="218">
          <cell r="B218" t="str">
            <v>0102</v>
          </cell>
          <cell r="C218">
            <v>46</v>
          </cell>
          <cell r="D218" t="str">
            <v xml:space="preserve">Traàn Thò </v>
          </cell>
          <cell r="E218" t="str">
            <v>Nguyeät</v>
          </cell>
          <cell r="F218" t="str">
            <v>02-14-2003</v>
          </cell>
          <cell r="G218" t="str">
            <v>Sewer</v>
          </cell>
          <cell r="H218">
            <v>600000</v>
          </cell>
          <cell r="J218">
            <v>0</v>
          </cell>
        </row>
        <row r="219">
          <cell r="B219" t="str">
            <v>0150</v>
          </cell>
          <cell r="C219">
            <v>47</v>
          </cell>
          <cell r="D219" t="str">
            <v>Thaùi Ngoïc</v>
          </cell>
          <cell r="E219" t="str">
            <v>Vuõ</v>
          </cell>
          <cell r="F219" t="str">
            <v>02-17-2003</v>
          </cell>
          <cell r="G219" t="str">
            <v>Sewer</v>
          </cell>
          <cell r="H219">
            <v>600000</v>
          </cell>
          <cell r="J219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cn"/>
      <sheetName val="dmtk"/>
      <sheetName val="main"/>
      <sheetName val="tt-dn"/>
      <sheetName val="DanhMuc"/>
      <sheetName val="soketoan"/>
      <sheetName val="inphieu"/>
      <sheetName val="cn+vt"/>
      <sheetName val="bctaichinh"/>
      <sheetName val="dmvt"/>
      <sheetName val="huongdan"/>
      <sheetName val="bct"/>
      <sheetName val="capnhat"/>
      <sheetName val="muavao"/>
      <sheetName val="muavao2"/>
      <sheetName val="banra"/>
      <sheetName val="nkc"/>
      <sheetName val="nksc"/>
      <sheetName val="phieuchi"/>
      <sheetName val="sodkctgs"/>
      <sheetName val="ctgs-tuan"/>
      <sheetName val="ctgs-tuan2"/>
      <sheetName val="sochitiet"/>
      <sheetName val="sotonghop"/>
      <sheetName val="soquy"/>
      <sheetName val="112"/>
      <sheetName val="133CT"/>
      <sheetName val="152ct"/>
      <sheetName val="ctttoan"/>
      <sheetName val="3331"/>
      <sheetName val="sobanhang"/>
      <sheetName val="621"/>
      <sheetName val="622"/>
      <sheetName val="627"/>
      <sheetName val="632"/>
      <sheetName val="635"/>
      <sheetName val="641"/>
      <sheetName val="642"/>
      <sheetName val="cdps"/>
      <sheetName val="cdkt"/>
      <sheetName val="kqkd"/>
      <sheetName val="tkhai"/>
      <sheetName val="hd"/>
      <sheetName val="hd_sd"/>
      <sheetName val="hd_dm"/>
      <sheetName val="hd_capnhat"/>
      <sheetName val="cn_tonghop"/>
      <sheetName val="XXXXXXXX"/>
      <sheetName val="XL4Poppy"/>
    </sheetNames>
    <sheetDataSet>
      <sheetData sheetId="0" refreshError="1">
        <row r="7">
          <cell r="A7" t="str">
            <v>Thöông Xaù Tax</v>
          </cell>
          <cell r="B7" t="str">
            <v xml:space="preserve"> 135 Nguyeãn Hueä - Q.I</v>
          </cell>
          <cell r="C7" t="str">
            <v>0300100037</v>
          </cell>
        </row>
        <row r="8">
          <cell r="A8" t="str">
            <v xml:space="preserve">CTY TNHH Thöông Maïi Taân Hieäp </v>
          </cell>
          <cell r="B8" t="str">
            <v>0123 Xa loä haø noäi -Linh trung , Thuû Ñöùc</v>
          </cell>
          <cell r="C8" t="str">
            <v>0301722256</v>
          </cell>
        </row>
        <row r="9">
          <cell r="A9" t="str">
            <v xml:space="preserve"> CoopMart Ñaàm Sen</v>
          </cell>
          <cell r="B9" t="str">
            <v>03 - Hoaø Bình</v>
          </cell>
          <cell r="C9" t="str">
            <v>0301175691</v>
          </cell>
        </row>
        <row r="10">
          <cell r="A10" t="str">
            <v xml:space="preserve">Cty TNHH Bình Tieân Ñoàng Nai </v>
          </cell>
          <cell r="B10" t="str">
            <v>1/1 Quoác Loä 15 - Bieân Hoaø , ÑN</v>
          </cell>
          <cell r="C10" t="str">
            <v>3600241531</v>
          </cell>
        </row>
        <row r="11">
          <cell r="A11" t="str">
            <v>Cty TNHH Phuù An</v>
          </cell>
          <cell r="B11" t="str">
            <v>104/4 Hoaø Bình Giang Ñieàn - Ñoàng Nai</v>
          </cell>
          <cell r="C11" t="str">
            <v>3600478770</v>
          </cell>
        </row>
        <row r="12">
          <cell r="A12" t="str">
            <v>Cty TNHH Hoaèng Long</v>
          </cell>
          <cell r="B12" t="str">
            <v>11-13 Coâng Tröôøng Lam Sôn -Q.1</v>
          </cell>
          <cell r="C12" t="str">
            <v>0302154888</v>
          </cell>
        </row>
        <row r="13">
          <cell r="A13" t="str">
            <v xml:space="preserve">Cty Höông Thuûy </v>
          </cell>
          <cell r="B13" t="str">
            <v>12 - Traàn Xuaân Hoaø</v>
          </cell>
          <cell r="C13" t="str">
            <v>0301318741</v>
          </cell>
        </row>
        <row r="14">
          <cell r="A14" t="str">
            <v>Cty TNHH Taân Chôï Lôùn</v>
          </cell>
          <cell r="B14" t="str">
            <v>1378 Beán Bình Ñoâng -P.15, Q,8</v>
          </cell>
          <cell r="C14" t="str">
            <v>0302065067</v>
          </cell>
        </row>
        <row r="15">
          <cell r="A15" t="str">
            <v>CN DNTN Nhaø haøng Thuaän Kieàu</v>
          </cell>
          <cell r="B15" t="str">
            <v>190 Huøng Vöông -P.12 ,Q.5</v>
          </cell>
          <cell r="C15" t="str">
            <v>0301909494</v>
          </cell>
        </row>
        <row r="16">
          <cell r="A16" t="str">
            <v>Cty TNHH Trung Hoaøng Minh</v>
          </cell>
          <cell r="B16" t="str">
            <v>2742A Phaïm Theà Hieån -P.7, Q.8</v>
          </cell>
          <cell r="C16" t="str">
            <v>0303048427</v>
          </cell>
        </row>
        <row r="17">
          <cell r="A17" t="str">
            <v>Cty TNHH TM XNK Vieät Thaùi Phaùt</v>
          </cell>
          <cell r="B17" t="str">
            <v>27A Bình Phuù - P.10 , Q.6</v>
          </cell>
          <cell r="C17" t="str">
            <v>0303256057</v>
          </cell>
        </row>
        <row r="18">
          <cell r="A18" t="str">
            <v xml:space="preserve">Cty TNHH Baêng keo Dieäp Leâ </v>
          </cell>
          <cell r="B18" t="str">
            <v>295/53 An Döông Vöông - P.13 , Q.6</v>
          </cell>
          <cell r="C18" t="str">
            <v>0303455422</v>
          </cell>
        </row>
        <row r="19">
          <cell r="A19" t="str">
            <v>DNTN Vónh Lôïi</v>
          </cell>
          <cell r="B19" t="str">
            <v>37B/18 Aâu Cô - P.14 , Q.Taân Bình</v>
          </cell>
          <cell r="C19" t="str">
            <v>0302812946</v>
          </cell>
        </row>
        <row r="20">
          <cell r="A20" t="str">
            <v>DNTN Tam Hoaø</v>
          </cell>
          <cell r="B20" t="str">
            <v>4/7A Luyõ Baùn Bích - Q.Taân Phuù</v>
          </cell>
          <cell r="C20" t="str">
            <v>0302519842</v>
          </cell>
        </row>
        <row r="21">
          <cell r="A21" t="str">
            <v>Baùo SG Giaûi Phoùng</v>
          </cell>
          <cell r="B21" t="str">
            <v>41 Haûi Thöôïng Laõng Oâng - P.10, Q.5</v>
          </cell>
          <cell r="C21" t="str">
            <v>0301464051</v>
          </cell>
        </row>
        <row r="22">
          <cell r="A22" t="str">
            <v>CN Cty TNHH Moät Thaønh Vieân An Phuù</v>
          </cell>
          <cell r="B22" t="str">
            <v>43 Thaûo Ñieàn - Q.2</v>
          </cell>
          <cell r="C22" t="str">
            <v>0300509849</v>
          </cell>
        </row>
        <row r="23">
          <cell r="A23" t="str">
            <v xml:space="preserve">Cty CP TP Kinh Ñoâ Saøi Goøn </v>
          </cell>
          <cell r="B23" t="str">
            <v>447/18 Huøng Vöông - P.12 , Q.6</v>
          </cell>
          <cell r="C23" t="str">
            <v>0303226831</v>
          </cell>
        </row>
        <row r="24">
          <cell r="A24" t="str">
            <v>Cty TNHH TM DV Haûi Thanh</v>
          </cell>
          <cell r="B24" t="str">
            <v>491 - Nguyeãn Thò Thaäp</v>
          </cell>
          <cell r="C24" t="str">
            <v>0301430461</v>
          </cell>
        </row>
        <row r="25">
          <cell r="A25" t="str">
            <v>Cty TNHH TM SX Thöïc Phaåm Linh Nhi</v>
          </cell>
          <cell r="B25" t="str">
            <v>63 Baøu Caùt 7 -P.14 , Q.Taân Bình</v>
          </cell>
          <cell r="C25" t="str">
            <v>0303200142</v>
          </cell>
        </row>
        <row r="26">
          <cell r="A26" t="str">
            <v xml:space="preserve">Cty TNHH Vaïn Ñaït - Hautbas Vieät Nam </v>
          </cell>
          <cell r="B26" t="str">
            <v>75/1 Hoaøng Dieäu 2 - P.Linh Chieâu, Thuû Ñöùc</v>
          </cell>
          <cell r="C26" t="str">
            <v>0302387307</v>
          </cell>
        </row>
        <row r="27">
          <cell r="A27" t="str">
            <v xml:space="preserve">Cty TNHH Daây Thun Taân Vinh Phaùt </v>
          </cell>
          <cell r="B27" t="str">
            <v>904 Haäu Giang -P.12 ,Q.6</v>
          </cell>
          <cell r="C27" t="str">
            <v>0303575007</v>
          </cell>
        </row>
        <row r="28">
          <cell r="A28" t="str">
            <v>Nhaø thuoác BV Chaán Thöông Chænh Hình</v>
          </cell>
          <cell r="B28" t="str">
            <v>929 Traàn Höng Ñaïo - Q.5</v>
          </cell>
          <cell r="C28" t="str">
            <v>0302692653</v>
          </cell>
        </row>
        <row r="29">
          <cell r="A29" t="str">
            <v>Cty TNHH SX - TM Trung Höng</v>
          </cell>
          <cell r="B29" t="str">
            <v>Aáp Xoùm Coáng - TT Beán Löùc , Long An</v>
          </cell>
          <cell r="C29" t="str">
            <v>1100527112</v>
          </cell>
        </row>
        <row r="30">
          <cell r="A30" t="str">
            <v xml:space="preserve">Cty TNHH-SX-TM Nhöïa Hieäp Lieân Phaùt </v>
          </cell>
          <cell r="B30" t="str">
            <v>D11/59 Leâ Ñình Caån -P.Taân Taïo , Bình Taân</v>
          </cell>
          <cell r="C30" t="str">
            <v>0303448954</v>
          </cell>
        </row>
        <row r="31">
          <cell r="A31" t="str">
            <v>Saïp 573-574 Chôï Bình Taây</v>
          </cell>
          <cell r="B31" t="str">
            <v>Haäu Giang - Q.6</v>
          </cell>
        </row>
        <row r="32">
          <cell r="A32" t="str">
            <v>Dòch Vuï Vieãn Thoâng Böu Ñieän .TP HCM</v>
          </cell>
          <cell r="B32" t="str">
            <v>Leâ Duaãn - Q.1</v>
          </cell>
          <cell r="C32" t="str">
            <v>0300954529</v>
          </cell>
        </row>
        <row r="33">
          <cell r="A33" t="str">
            <v>Cty TNHH WOOYANG VINA II</v>
          </cell>
          <cell r="B33" t="str">
            <v>Leâ Vaên Chöông - Q.12</v>
          </cell>
          <cell r="C33" t="str">
            <v>0304215550</v>
          </cell>
        </row>
        <row r="34">
          <cell r="A34" t="str">
            <v xml:space="preserve">Huyønh Thò Kim Hueä </v>
          </cell>
          <cell r="B34" t="str">
            <v>Soá 8 Thuyø vaân - Vuõng Taøu</v>
          </cell>
          <cell r="C34" t="str">
            <v>3500101812</v>
          </cell>
        </row>
        <row r="35">
          <cell r="A35" t="str">
            <v>Cty dòch vuï coâng ích</v>
          </cell>
          <cell r="B35" t="str">
            <v>Soá 7,8 Loâ B- P.11, Q.6</v>
          </cell>
          <cell r="C35" t="str">
            <v>0301340105</v>
          </cell>
        </row>
        <row r="36">
          <cell r="A36" t="str">
            <v>CN - Cty TNHH DV  SX KD Keát Ñoaøn - Q.3</v>
          </cell>
        </row>
        <row r="37">
          <cell r="A37" t="str">
            <v>CN - Cty TNHH moät thaønh vieân An Phuù - Q.2</v>
          </cell>
        </row>
        <row r="38">
          <cell r="A38" t="str">
            <v>Cô Sôû Ngoïc Höng - Q.Bình Taân</v>
          </cell>
        </row>
        <row r="39">
          <cell r="A39" t="str">
            <v>Cô Sôû Tieán Nga - Q Thuû Ñöùc</v>
          </cell>
        </row>
        <row r="40">
          <cell r="A40" t="str">
            <v>Cty DV Du Lòch Chôï Lôùn - P.9, Q.5</v>
          </cell>
        </row>
        <row r="41">
          <cell r="A41" t="str">
            <v>Cty Höông Thuûy - 606 Traàn Höng Ñaïo</v>
          </cell>
        </row>
        <row r="42">
          <cell r="A42" t="str">
            <v>Cty PT CV Phaàn Meàm Quang Trung- Q1</v>
          </cell>
        </row>
        <row r="43">
          <cell r="A43" t="str">
            <v>Cty TNHH Baùnh Ngoït Love Bread</v>
          </cell>
        </row>
        <row r="44">
          <cell r="A44" t="str">
            <v>Cty TNHH Chaâu Myõ AÙ - P.10, Q.6</v>
          </cell>
        </row>
        <row r="45">
          <cell r="A45" t="str">
            <v>Cty TNHH Döôïc Phaåm FITO PHARMA - BD</v>
          </cell>
        </row>
        <row r="46">
          <cell r="A46" t="str">
            <v>Cty TNHH Samhung Vina - KCN ST1- BD</v>
          </cell>
        </row>
        <row r="47">
          <cell r="A47" t="str">
            <v>Cty TNHH SX &amp; TM Quoác Quyeàn - Q.6</v>
          </cell>
        </row>
        <row r="48">
          <cell r="A48" t="str">
            <v>Cty TNHH SX &amp; TM Quoác Quyeàn - Q.6</v>
          </cell>
        </row>
        <row r="49">
          <cell r="A49" t="str">
            <v>Cty TNHH SX TM Ñaïi Haûi Hoaøng - Q.TB</v>
          </cell>
        </row>
        <row r="50">
          <cell r="A50" t="str">
            <v>Cty TNHH SX-TM-DV Nhöïa Taân Hieäp Höng - Q.11</v>
          </cell>
        </row>
        <row r="51">
          <cell r="A51" t="str">
            <v>Cty TNHH SX-TM-XNK Thaùi Bình Döông-Q.TB</v>
          </cell>
        </row>
        <row r="52">
          <cell r="A52" t="str">
            <v>Cty TNHH TINKVOG - KCN Leâ Minh Xuaân</v>
          </cell>
        </row>
        <row r="53">
          <cell r="A53" t="str">
            <v>Cty TNHH TM DV Töôøng Khang - Q. Bình Taân</v>
          </cell>
        </row>
        <row r="54">
          <cell r="A54" t="str">
            <v>Cty TNHH TM KIM KAN - F11, Q10</v>
          </cell>
        </row>
        <row r="55">
          <cell r="A55" t="str">
            <v>DNTN Huøng Thieân - Ñaø Laït</v>
          </cell>
        </row>
        <row r="56">
          <cell r="A56" t="str">
            <v>DNTN Ñöùc Myõ - P.14 , Q.8</v>
          </cell>
        </row>
        <row r="57">
          <cell r="A57" t="str">
            <v>Ngaân haøng TM CP Nam AÙ - Q1</v>
          </cell>
        </row>
        <row r="58">
          <cell r="A58" t="str">
            <v>Sieâu Thò Coop.Mart Ñaàm Sen - Q.11</v>
          </cell>
        </row>
        <row r="59">
          <cell r="A59" t="str">
            <v>Thöông Xaù Tax - Nguyeãn Hueä, Q.I</v>
          </cell>
        </row>
        <row r="60">
          <cell r="A60" t="str">
            <v>Tieäm Baùnh Taân Laäp Thaønh - Ang Giang</v>
          </cell>
        </row>
        <row r="62">
          <cell r="A62" t="str">
            <v>Cty TNHH TM - SX - DV Nhöïa Taân Hieäp Höng - Q,11</v>
          </cell>
        </row>
        <row r="63">
          <cell r="A63" t="str">
            <v>CTY TNHH SX Nhöïa Trieäu Dö Boån - Q.Btaân</v>
          </cell>
        </row>
        <row r="64">
          <cell r="A64" t="str">
            <v>CTY TNHH QC Vaø Tieáp Thò Vieät G.A.T.T - Q.3</v>
          </cell>
        </row>
        <row r="65">
          <cell r="A65" t="str">
            <v>CTY TNHH TM Ñaïi Hoaøng Nguyeân</v>
          </cell>
          <cell r="B65" t="str">
            <v>254 Nguyeãn Vaên Ñaäu, P.11 - Q. Bthaïnh</v>
          </cell>
          <cell r="C65" t="str">
            <v>0303735123</v>
          </cell>
        </row>
        <row r="66">
          <cell r="A66" t="str">
            <v>CT TNHH Vieân Thaønh - Q.I</v>
          </cell>
        </row>
        <row r="67">
          <cell r="A67" t="str">
            <v>CTY TNHH SX - TM TBM Minh Phaùt</v>
          </cell>
        </row>
        <row r="68">
          <cell r="A68" t="str">
            <v>DNTN LIEÂN - THAØNH , Q. Bình Taân</v>
          </cell>
        </row>
        <row r="69">
          <cell r="A69" t="str">
            <v>Cô Sôû Bao Bì Hieäp Höng - Q. Taân Phuù</v>
          </cell>
        </row>
        <row r="70">
          <cell r="A70" t="str">
            <v>Cô Sôû Töôøng Hoàng - Q.8</v>
          </cell>
        </row>
        <row r="71">
          <cell r="A71" t="str">
            <v>Cô Sôû Hoaøng - Myõ , Q.8</v>
          </cell>
        </row>
        <row r="72">
          <cell r="A72" t="str">
            <v>Traàn Moäc Cuù - P.14 , Q.5</v>
          </cell>
        </row>
        <row r="73">
          <cell r="A73" t="str">
            <v>Cty CP Giaøy Vieät -Q.3</v>
          </cell>
        </row>
        <row r="74">
          <cell r="A74" t="str">
            <v>Phaân Vieän Cô Ñieän NN Vaø Coâng Ngheä Sau Thu Hoaïch- Q.4</v>
          </cell>
        </row>
        <row r="75">
          <cell r="A75" t="str">
            <v>Huyû hoaù ñôn</v>
          </cell>
        </row>
        <row r="76">
          <cell r="A76" t="str">
            <v>Cty TNHH Lieân Hieäp Thaønh -Q.6</v>
          </cell>
        </row>
        <row r="77">
          <cell r="A77" t="str">
            <v>Cty TNHH Trung Minh Thaønh - Q. PN</v>
          </cell>
        </row>
        <row r="78">
          <cell r="A78" t="str">
            <v>Nhaø thuoác BV Chaán Thöông Chænh Hình - Q.5</v>
          </cell>
        </row>
        <row r="79">
          <cell r="A79" t="str">
            <v>Cty TNHH Vieät Thuaän-Bình Döông</v>
          </cell>
        </row>
        <row r="80">
          <cell r="A80" t="str">
            <v>Cty TNHH SX TM Chính Ñaït</v>
          </cell>
          <cell r="B80" t="str">
            <v xml:space="preserve"> 157,159,161,163 Uu6 Long -P 11,Q.8</v>
          </cell>
          <cell r="C80" t="str">
            <v>0302552141</v>
          </cell>
        </row>
        <row r="81">
          <cell r="A81" t="str">
            <v>Cty TNHH An Caùt Töôøng- Q. Goø Vaáp</v>
          </cell>
        </row>
        <row r="82">
          <cell r="A82" t="str">
            <v>DNTN Nhaø Haøng Di Böûu-Q.I</v>
          </cell>
        </row>
        <row r="83">
          <cell r="A83" t="str">
            <v>Cty VLXD vaø XL TM (BMC)-Q.1</v>
          </cell>
        </row>
        <row r="84">
          <cell r="A84" t="str">
            <v>Caâu laïc boä Tin Voõ-Q.5</v>
          </cell>
        </row>
        <row r="85">
          <cell r="A85" t="str">
            <v>Cty TNHH Thaùi Caåm Tuù-Q.Taân Phuù</v>
          </cell>
        </row>
        <row r="86">
          <cell r="A86" t="str">
            <v>CN Cty TNHH  Lan Chi -Q.1</v>
          </cell>
        </row>
        <row r="87">
          <cell r="A87" t="str">
            <v>CN TM XNK Vónh Höng- Thò traán Vónh Höng</v>
          </cell>
        </row>
        <row r="88">
          <cell r="A88" t="str">
            <v>Sieâu thò Thuaän Thanh-Phuù Yeân</v>
          </cell>
        </row>
        <row r="89">
          <cell r="A89" t="str">
            <v>DNTN Huøng Thieân - Ñaø Laït</v>
          </cell>
        </row>
        <row r="90">
          <cell r="A90" t="str">
            <v>Cty TNHH SX TM Chinh Phaùt-Q.8</v>
          </cell>
        </row>
        <row r="91">
          <cell r="A91" t="str">
            <v>Cty TNHH Toaøn Ñaïi Höng-Q.11</v>
          </cell>
        </row>
        <row r="92">
          <cell r="A92" t="str">
            <v>Cty Baùch Hoaù ñieän maùy-Q.5</v>
          </cell>
        </row>
        <row r="93">
          <cell r="A93" t="str">
            <v>Cty TNHH Nhöïa Duy Taân -Q.Bình Taân</v>
          </cell>
        </row>
        <row r="94">
          <cell r="A94" t="str">
            <v>Phaïm Ngoïc Hieàn-Q.6</v>
          </cell>
        </row>
        <row r="95">
          <cell r="A95" t="str">
            <v>Cty TNHH Vieân Thaønh -Q.1</v>
          </cell>
        </row>
        <row r="96">
          <cell r="A96" t="str">
            <v>Cô sôû Hoàng Phaùt-Q.Taân Phuù</v>
          </cell>
        </row>
        <row r="97">
          <cell r="A97" t="str">
            <v>Cty TNHH Vaïn Thònh Phaùt -Q.5</v>
          </cell>
        </row>
        <row r="98">
          <cell r="A98" t="str">
            <v>Côm Nieâu Saøi Goøn-Q.3</v>
          </cell>
        </row>
        <row r="99">
          <cell r="A99" t="str">
            <v>Khaùch vaõng lai</v>
          </cell>
        </row>
        <row r="100">
          <cell r="A100" t="str">
            <v>Cty TNHH Baùnh ngoït Love Bread , Q,1</v>
          </cell>
        </row>
        <row r="101">
          <cell r="A101" t="str">
            <v>Cuïc thueá nhaø nöôùc</v>
          </cell>
          <cell r="B101" t="str">
            <v>Nguyeãn Thò Minh Khai - Q.1</v>
          </cell>
        </row>
        <row r="102">
          <cell r="A102" t="str">
            <v>Cuïc thueá Q 6</v>
          </cell>
          <cell r="B102" t="str">
            <v>F3A -Q.6</v>
          </cell>
        </row>
        <row r="103">
          <cell r="A103" t="str">
            <v>Cty CP Thöïc Phaåm Kinh Ñoâ Saøi Goøn</v>
          </cell>
          <cell r="B103" t="str">
            <v>447/18 Huøng Vöông - Q.5</v>
          </cell>
          <cell r="C103" t="str">
            <v>0303226831</v>
          </cell>
        </row>
        <row r="104">
          <cell r="A104" t="str">
            <v>Cty TNHH Baønh Ngoït Love Bread</v>
          </cell>
          <cell r="B104" t="str">
            <v>A36 Bis Nguyeãn Traõi - Q.1</v>
          </cell>
          <cell r="C104" t="str">
            <v>0303390479</v>
          </cell>
        </row>
      </sheetData>
      <sheetData sheetId="1" refreshError="1">
        <row r="4">
          <cell r="A4">
            <v>111</v>
          </cell>
        </row>
        <row r="5">
          <cell r="A5">
            <v>112</v>
          </cell>
        </row>
        <row r="6">
          <cell r="A6">
            <v>131</v>
          </cell>
        </row>
        <row r="7">
          <cell r="A7">
            <v>133</v>
          </cell>
        </row>
        <row r="8">
          <cell r="A8">
            <v>141</v>
          </cell>
        </row>
        <row r="9">
          <cell r="A9">
            <v>142</v>
          </cell>
        </row>
        <row r="10">
          <cell r="A10">
            <v>152</v>
          </cell>
        </row>
        <row r="11">
          <cell r="A11">
            <v>153</v>
          </cell>
        </row>
        <row r="12">
          <cell r="A12">
            <v>154</v>
          </cell>
        </row>
        <row r="13">
          <cell r="A13">
            <v>155</v>
          </cell>
        </row>
        <row r="14">
          <cell r="A14">
            <v>156</v>
          </cell>
        </row>
        <row r="15">
          <cell r="A15">
            <v>211</v>
          </cell>
        </row>
        <row r="16">
          <cell r="A16">
            <v>214</v>
          </cell>
        </row>
        <row r="17">
          <cell r="A17">
            <v>311</v>
          </cell>
        </row>
        <row r="18">
          <cell r="A18">
            <v>331</v>
          </cell>
        </row>
        <row r="19">
          <cell r="A19">
            <v>3331</v>
          </cell>
        </row>
        <row r="20">
          <cell r="A20">
            <v>3334</v>
          </cell>
        </row>
        <row r="21">
          <cell r="A21">
            <v>3338</v>
          </cell>
        </row>
        <row r="22">
          <cell r="A22">
            <v>334</v>
          </cell>
        </row>
        <row r="23">
          <cell r="A23">
            <v>3383</v>
          </cell>
        </row>
        <row r="24">
          <cell r="A24">
            <v>3384</v>
          </cell>
        </row>
        <row r="25">
          <cell r="A25">
            <v>3388</v>
          </cell>
        </row>
        <row r="26">
          <cell r="A26">
            <v>411</v>
          </cell>
        </row>
        <row r="27">
          <cell r="A27">
            <v>421</v>
          </cell>
        </row>
        <row r="28">
          <cell r="A28">
            <v>511</v>
          </cell>
        </row>
        <row r="29">
          <cell r="A29">
            <v>515</v>
          </cell>
        </row>
        <row r="30">
          <cell r="A30">
            <v>621</v>
          </cell>
        </row>
        <row r="31">
          <cell r="A31">
            <v>622</v>
          </cell>
        </row>
        <row r="32">
          <cell r="A32">
            <v>627</v>
          </cell>
        </row>
        <row r="33">
          <cell r="A33">
            <v>632</v>
          </cell>
        </row>
        <row r="34">
          <cell r="A34">
            <v>635</v>
          </cell>
        </row>
        <row r="35">
          <cell r="A35">
            <v>641</v>
          </cell>
        </row>
        <row r="36">
          <cell r="A36">
            <v>642</v>
          </cell>
        </row>
        <row r="37">
          <cell r="A37">
            <v>911</v>
          </cell>
        </row>
        <row r="38">
          <cell r="A38">
            <v>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lkbv"/>
      <sheetName val="TONGKE3p"/>
      <sheetName val="TDTKP (2)"/>
      <sheetName val="CHITIET VL-NC-TT1p"/>
      <sheetName val="t-h TT3P"/>
      <sheetName val="CHITIET VL-NC-DDTT3PHA  (2)"/>
      <sheetName val="VC DD3PHA THANHPHUOC"/>
      <sheetName val="Sheet2 (2)"/>
      <sheetName val="Sheet2"/>
      <sheetName val="DON GIA"/>
      <sheetName val="CHITIET VL-NC-DDTT3PHA  (3)"/>
      <sheetName val="TONG HOP VL-NC"/>
      <sheetName val="CHITIET-TT1p"/>
      <sheetName val="VC DD1PHA "/>
      <sheetName val="t-h TT1P (2)"/>
      <sheetName val="CHITIET VL-NC-DDTT3PHA "/>
      <sheetName val="Dinh Muc VT"/>
      <sheetName val="Tien Luong"/>
      <sheetName val="Tke"/>
      <sheetName val="DG"/>
      <sheetName val="TTBACHUC"/>
      <sheetName val="CHITIET VL-NC-TT -1p"/>
      <sheetName val="CHITIET VL-NC-TT-3p"/>
    </sheetNames>
    <sheetDataSet>
      <sheetData sheetId="0"/>
      <sheetData sheetId="1"/>
      <sheetData sheetId="2">
        <row r="110">
          <cell r="Y110">
            <v>0</v>
          </cell>
        </row>
      </sheetData>
      <sheetData sheetId="3"/>
      <sheetData sheetId="4">
        <row r="245">
          <cell r="G245">
            <v>546270.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26">
          <cell r="G426">
            <v>103996.70000000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"/>
      <sheetName val="TNHCHINH"/>
      <sheetName val="TDTKP (2)"/>
      <sheetName val="TONGKE3p"/>
      <sheetName val="CHITIET VL-NC-DDTT3PHA "/>
      <sheetName val="CHITIET VL-NC-TT1p"/>
      <sheetName val="Dinh Muc VT"/>
      <sheetName val="Tien Luong"/>
      <sheetName val="DANHMUC"/>
      <sheetName val="Carpet"/>
      <sheetName val="CHITIET VL-NC"/>
    </sheetNames>
    <sheetDataSet>
      <sheetData sheetId="0"/>
      <sheetData sheetId="1">
        <row r="38">
          <cell r="I38">
            <v>37965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INPUT"/>
      <sheetName val="COVER"/>
      <sheetName val="CONTENT"/>
      <sheetName val="BUDGET1"/>
      <sheetName val="BUDGET2"/>
      <sheetName val="BUDGET3"/>
      <sheetName val="POF"/>
      <sheetName val="NOF"/>
      <sheetName val="APF"/>
      <sheetName val="SHF"/>
      <sheetName val="ILF"/>
      <sheetName val="ILFWF"/>
      <sheetName val="PPG"/>
      <sheetName val="PCG"/>
      <sheetName val="MBL"/>
      <sheetName val="FDP"/>
      <sheetName val="POFBS1"/>
      <sheetName val="POFBS2"/>
      <sheetName val="NOFBS1"/>
      <sheetName val="NOFBS2"/>
      <sheetName val="LFBS1"/>
      <sheetName val="LFBS2"/>
      <sheetName val="APFBS1"/>
      <sheetName val="APFBS2"/>
      <sheetName val="SHFBS1"/>
      <sheetName val="SHFBS2"/>
      <sheetName val="ILFBS1"/>
      <sheetName val="ILFBS2"/>
      <sheetName val="ILFWFBS1"/>
      <sheetName val="ILFWFBS2"/>
      <sheetName val="PPGBS1"/>
      <sheetName val="PPGBS2"/>
      <sheetName val="MBLBS1"/>
      <sheetName val="MBLBS2"/>
      <sheetName val="PCGBS1"/>
      <sheetName val="PCGBS2"/>
      <sheetName val="FDPBS1"/>
      <sheetName val="FDPBS2"/>
      <sheetName val="ALLBS2"/>
      <sheetName val="SHFMEDETAIL"/>
      <sheetName val="POFMEDETAIL"/>
      <sheetName val="NOFMEDETAIL"/>
      <sheetName val="LFMEDETAIL"/>
      <sheetName val="APFMEDETAIL"/>
      <sheetName val="ILFMEDETAIL"/>
      <sheetName val="ALLMEDETAIL"/>
      <sheetName val="POFINCOME"/>
      <sheetName val="NOFINCOME"/>
      <sheetName val="LFINCOME"/>
      <sheetName val="LFINCOMETABLE"/>
      <sheetName val="APFINCOME"/>
      <sheetName val="SHFINCOME"/>
      <sheetName val="ILFINCOME"/>
      <sheetName val="ILFWFINCOME"/>
      <sheetName val="PPGINCOME"/>
      <sheetName val="MBLINCOME"/>
      <sheetName val="PCGINCOME"/>
      <sheetName val="FDPINCOME"/>
      <sheetName val="POFREV"/>
      <sheetName val="NOFREV"/>
      <sheetName val="LFREV"/>
      <sheetName val="APFREV"/>
      <sheetName val="ILFREV"/>
      <sheetName val="ILFWFREV"/>
      <sheetName val="PPGREV"/>
      <sheetName val="MBLREV"/>
      <sheetName val="PCGREV"/>
      <sheetName val="FDPREV"/>
      <sheetName val="POFMESUM"/>
      <sheetName val="NOFMESUM"/>
      <sheetName val="LFMESUM"/>
      <sheetName val="APFMESUM"/>
      <sheetName val="ILFMESUM"/>
      <sheetName val="ALLMESUM"/>
      <sheetName val="EXECMESUM"/>
      <sheetName val="CONSOL"/>
      <sheetName val="HIGHLIGHTD"/>
      <sheetName val="SPECIAL HIGHLIGHT -MS WONG"/>
      <sheetName val="HIGHLIGHTB"/>
      <sheetName val="KEY1"/>
      <sheetName val="KEY2"/>
      <sheetName val="SPECIAL HIGHLIGHT"/>
      <sheetName val="PROFIT"/>
      <sheetName val="OCC"/>
      <sheetName val="OCC-Proposed"/>
      <sheetName val="ANALYSIS"/>
      <sheetName val="MAYBANK"/>
      <sheetName val="POFBEN"/>
      <sheetName val="NOFBEN"/>
      <sheetName val="LFBEN"/>
      <sheetName val="APFBEN"/>
      <sheetName val="ILOFBEN"/>
      <sheetName val="ILIFBEN"/>
      <sheetName val="ILFBEN"/>
      <sheetName val="ALLBEN"/>
      <sheetName val="PREMIUMANALYSIS"/>
      <sheetName val="INVTINCOME-SS(NO NEED TO RUN)"/>
      <sheetName val="INVTINCOME2"/>
      <sheetName val="POFHL"/>
      <sheetName val="NOFHL"/>
      <sheetName val="APFHL"/>
      <sheetName val="ILFHL"/>
      <sheetName val="FORTIS-1st page EUR"/>
      <sheetName val="MLA RM"/>
      <sheetName val="Income statement 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>
            <v>0</v>
          </cell>
          <cell r="F5">
            <v>1837500</v>
          </cell>
        </row>
        <row r="6">
          <cell r="F6">
            <v>3675000</v>
          </cell>
        </row>
        <row r="7">
          <cell r="F7">
            <v>5512500</v>
          </cell>
        </row>
        <row r="8">
          <cell r="F8">
            <v>7350000</v>
          </cell>
        </row>
        <row r="9">
          <cell r="F9">
            <v>9187500</v>
          </cell>
        </row>
        <row r="10">
          <cell r="F10">
            <v>11025000</v>
          </cell>
        </row>
        <row r="11">
          <cell r="F11">
            <v>12862500</v>
          </cell>
        </row>
        <row r="12">
          <cell r="F12">
            <v>14700000</v>
          </cell>
        </row>
        <row r="13">
          <cell r="F13">
            <v>16537500</v>
          </cell>
        </row>
        <row r="14">
          <cell r="F14">
            <v>18375000</v>
          </cell>
        </row>
        <row r="15">
          <cell r="F15">
            <v>20212500</v>
          </cell>
        </row>
        <row r="16">
          <cell r="F16">
            <v>22050000</v>
          </cell>
        </row>
        <row r="40">
          <cell r="W40">
            <v>10376000</v>
          </cell>
        </row>
        <row r="41">
          <cell r="W41">
            <v>21425000</v>
          </cell>
        </row>
        <row r="42">
          <cell r="W42">
            <v>31972000</v>
          </cell>
        </row>
        <row r="43">
          <cell r="W43">
            <v>42402860</v>
          </cell>
        </row>
        <row r="44">
          <cell r="W44">
            <v>53052860</v>
          </cell>
        </row>
        <row r="45">
          <cell r="W45">
            <v>63890860</v>
          </cell>
        </row>
        <row r="46">
          <cell r="W46">
            <v>74816000</v>
          </cell>
        </row>
        <row r="47">
          <cell r="W47">
            <v>86540000</v>
          </cell>
        </row>
        <row r="48">
          <cell r="W48">
            <v>99159000</v>
          </cell>
        </row>
        <row r="49">
          <cell r="W49">
            <v>109162000</v>
          </cell>
        </row>
        <row r="50">
          <cell r="W50">
            <v>119843000</v>
          </cell>
        </row>
        <row r="51">
          <cell r="W51">
            <v>130000000</v>
          </cell>
        </row>
      </sheetData>
      <sheetData sheetId="5" refreshError="1">
        <row r="5">
          <cell r="C5">
            <v>3256.8333333333335</v>
          </cell>
          <cell r="E5">
            <v>221.16666666666666</v>
          </cell>
        </row>
        <row r="6">
          <cell r="E6">
            <v>442.33333333333331</v>
          </cell>
        </row>
        <row r="7">
          <cell r="E7">
            <v>663.5</v>
          </cell>
        </row>
        <row r="8">
          <cell r="E8">
            <v>884.66666666666663</v>
          </cell>
        </row>
        <row r="9">
          <cell r="E9">
            <v>1105.8333333333333</v>
          </cell>
        </row>
        <row r="10">
          <cell r="E10">
            <v>1327</v>
          </cell>
        </row>
        <row r="11">
          <cell r="E11">
            <v>1548.1666666666667</v>
          </cell>
        </row>
        <row r="12">
          <cell r="E12">
            <v>1769.3333333333335</v>
          </cell>
        </row>
        <row r="13">
          <cell r="E13">
            <v>1990.5000000000002</v>
          </cell>
        </row>
        <row r="14">
          <cell r="E14">
            <v>2211.666666666667</v>
          </cell>
        </row>
        <row r="15">
          <cell r="E15">
            <v>2432.8333333333335</v>
          </cell>
        </row>
        <row r="16">
          <cell r="E16">
            <v>2654</v>
          </cell>
        </row>
        <row r="42">
          <cell r="E42">
            <v>53.25</v>
          </cell>
        </row>
        <row r="43">
          <cell r="E43">
            <v>106.5</v>
          </cell>
        </row>
        <row r="44">
          <cell r="E44">
            <v>159.75</v>
          </cell>
        </row>
        <row r="45">
          <cell r="E45">
            <v>213</v>
          </cell>
        </row>
        <row r="46">
          <cell r="E46">
            <v>266.25</v>
          </cell>
        </row>
        <row r="47">
          <cell r="E47">
            <v>319.5</v>
          </cell>
        </row>
        <row r="48">
          <cell r="E48">
            <v>372.75</v>
          </cell>
        </row>
        <row r="49">
          <cell r="E49">
            <v>426</v>
          </cell>
        </row>
        <row r="50">
          <cell r="E50">
            <v>479.25</v>
          </cell>
        </row>
        <row r="51">
          <cell r="E51">
            <v>532.5</v>
          </cell>
        </row>
        <row r="52">
          <cell r="E52">
            <v>585.75</v>
          </cell>
        </row>
        <row r="53">
          <cell r="E53">
            <v>639</v>
          </cell>
        </row>
        <row r="78">
          <cell r="C78">
            <v>4379</v>
          </cell>
          <cell r="G78">
            <v>0</v>
          </cell>
          <cell r="I78">
            <v>0</v>
          </cell>
        </row>
        <row r="79">
          <cell r="C79">
            <v>8758</v>
          </cell>
          <cell r="G79">
            <v>0</v>
          </cell>
          <cell r="I79">
            <v>0</v>
          </cell>
        </row>
        <row r="80">
          <cell r="C80">
            <v>13137</v>
          </cell>
          <cell r="G80">
            <v>0</v>
          </cell>
          <cell r="I80">
            <v>0</v>
          </cell>
        </row>
        <row r="81">
          <cell r="C81">
            <v>17516</v>
          </cell>
          <cell r="G81">
            <v>0</v>
          </cell>
          <cell r="I81">
            <v>0</v>
          </cell>
        </row>
        <row r="82">
          <cell r="C82">
            <v>21895</v>
          </cell>
          <cell r="G82">
            <v>0</v>
          </cell>
          <cell r="I82">
            <v>0</v>
          </cell>
        </row>
        <row r="83">
          <cell r="C83">
            <v>26274</v>
          </cell>
          <cell r="G83">
            <v>0</v>
          </cell>
          <cell r="I83">
            <v>0</v>
          </cell>
        </row>
        <row r="84">
          <cell r="C84">
            <v>30653</v>
          </cell>
          <cell r="G84">
            <v>0</v>
          </cell>
          <cell r="I84">
            <v>0</v>
          </cell>
        </row>
        <row r="85">
          <cell r="C85">
            <v>35032</v>
          </cell>
          <cell r="G85">
            <v>0</v>
          </cell>
          <cell r="I85">
            <v>0</v>
          </cell>
        </row>
        <row r="86">
          <cell r="C86">
            <v>39411</v>
          </cell>
          <cell r="G86">
            <v>0</v>
          </cell>
          <cell r="I86">
            <v>0</v>
          </cell>
        </row>
        <row r="87">
          <cell r="C87">
            <v>43790</v>
          </cell>
          <cell r="G87">
            <v>0</v>
          </cell>
          <cell r="I87">
            <v>0</v>
          </cell>
        </row>
        <row r="88">
          <cell r="C88">
            <v>48169</v>
          </cell>
          <cell r="G88">
            <v>0</v>
          </cell>
          <cell r="I88">
            <v>0</v>
          </cell>
        </row>
        <row r="89">
          <cell r="C89">
            <v>52548</v>
          </cell>
          <cell r="G89">
            <v>0</v>
          </cell>
          <cell r="I8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"/>
      <sheetName val="C.Khau"/>
      <sheetName val="01"/>
      <sheetName val="02"/>
      <sheetName val="03"/>
      <sheetName val="00000000"/>
      <sheetName val="XL4Test5"/>
      <sheetName val="XL4Poppy"/>
    </sheetNames>
    <sheetDataSet>
      <sheetData sheetId="0" refreshError="1">
        <row r="4">
          <cell r="B4" t="str">
            <v>Saûn phaåm C.P</v>
          </cell>
        </row>
        <row r="5">
          <cell r="A5" t="str">
            <v>cmix</v>
          </cell>
          <cell r="B5" t="str">
            <v>C - MIX</v>
          </cell>
          <cell r="E5" t="str">
            <v>1Kg x 20 goùi/thuøng</v>
          </cell>
          <cell r="F5" t="str">
            <v>Goùi</v>
          </cell>
        </row>
        <row r="6">
          <cell r="A6" t="str">
            <v>olan</v>
          </cell>
          <cell r="B6" t="str">
            <v>OLAN</v>
          </cell>
          <cell r="E6" t="str">
            <v>500ml/bình x 12 bình/thuøng</v>
          </cell>
          <cell r="F6" t="str">
            <v>Bình</v>
          </cell>
        </row>
        <row r="7">
          <cell r="A7" t="str">
            <v>zymt</v>
          </cell>
          <cell r="B7" t="str">
            <v>ZYMETIN</v>
          </cell>
          <cell r="E7" t="str">
            <v>500g/goùi x 40 goùi/thuøng</v>
          </cell>
          <cell r="F7" t="str">
            <v>Goùi</v>
          </cell>
        </row>
        <row r="8">
          <cell r="A8" t="str">
            <v>supvs</v>
          </cell>
          <cell r="B8" t="str">
            <v>SUPER VS</v>
          </cell>
          <cell r="E8" t="str">
            <v>4lít/bình x4bình/thuøng</v>
          </cell>
          <cell r="F8" t="str">
            <v>Bình</v>
          </cell>
        </row>
        <row r="9">
          <cell r="A9" t="str">
            <v>supbik</v>
          </cell>
          <cell r="B9" t="str">
            <v>SUPER BIOTIC</v>
          </cell>
          <cell r="E9" t="str">
            <v>1Kg/goùi x20 goùi/thuøng</v>
          </cell>
          <cell r="F9" t="str">
            <v>Goùi  - khuyeán maõi</v>
          </cell>
        </row>
        <row r="10">
          <cell r="A10" t="str">
            <v>phfix</v>
          </cell>
          <cell r="B10" t="str">
            <v>pH FIXER</v>
          </cell>
          <cell r="E10" t="str">
            <v>2Kg/goùi x12 goùi/thuøng</v>
          </cell>
          <cell r="F10" t="str">
            <v>Goùi</v>
          </cell>
        </row>
        <row r="11">
          <cell r="A11" t="str">
            <v>phtes</v>
          </cell>
          <cell r="B11" t="str">
            <v>PH TEST KIT</v>
          </cell>
          <cell r="E11" t="str">
            <v>20boä/thuøng</v>
          </cell>
          <cell r="F11" t="str">
            <v>Boä</v>
          </cell>
        </row>
        <row r="12">
          <cell r="B12" t="str">
            <v>SP Laâm Thaùi Thuûy</v>
          </cell>
        </row>
        <row r="13">
          <cell r="A13" t="str">
            <v>chlorin</v>
          </cell>
          <cell r="B13" t="str">
            <v>Calcium Hypochlorite</v>
          </cell>
          <cell r="C13" t="str">
            <v>INDO</v>
          </cell>
          <cell r="E13" t="str">
            <v xml:space="preserve">15Kg/ Thuøng </v>
          </cell>
          <cell r="F13" t="str">
            <v>Kg</v>
          </cell>
        </row>
        <row r="14">
          <cell r="A14" t="str">
            <v>chlorinp</v>
          </cell>
          <cell r="B14" t="str">
            <v>Chlorine - Nphuï</v>
          </cell>
          <cell r="C14" t="str">
            <v>INDO</v>
          </cell>
          <cell r="E14" t="str">
            <v xml:space="preserve">15Kg/ Thuøng </v>
          </cell>
          <cell r="F14" t="str">
            <v>Kg</v>
          </cell>
        </row>
        <row r="15">
          <cell r="A15" t="str">
            <v>chlortqp</v>
          </cell>
          <cell r="B15" t="str">
            <v>Chlorine (TQ) Sopo- Nphuï</v>
          </cell>
          <cell r="C15" t="str">
            <v>Tquoác</v>
          </cell>
          <cell r="E15" t="str">
            <v xml:space="preserve">40Kg/ Thuøng </v>
          </cell>
          <cell r="F15" t="str">
            <v>Kg</v>
          </cell>
        </row>
        <row r="16">
          <cell r="A16" t="str">
            <v>chlorcheo</v>
          </cell>
          <cell r="B16" t="str">
            <v>Calcium Hypochlorite</v>
          </cell>
          <cell r="C16" t="str">
            <v xml:space="preserve">L/d Nhaät </v>
          </cell>
          <cell r="E16" t="str">
            <v xml:space="preserve">50Kg/Thuøng </v>
          </cell>
          <cell r="F16" t="str">
            <v>Kg</v>
          </cell>
        </row>
        <row r="17">
          <cell r="B17" t="str">
            <v>( Nhaûn caù heo )</v>
          </cell>
        </row>
        <row r="18">
          <cell r="A18" t="str">
            <v>chlor70</v>
          </cell>
          <cell r="B18" t="str">
            <v>Calcium Hypochlorite70%</v>
          </cell>
          <cell r="C18" t="str">
            <v>THAÙI</v>
          </cell>
          <cell r="E18" t="str">
            <v>40Kg/Thuøng</v>
          </cell>
          <cell r="F18" t="str">
            <v>Kg</v>
          </cell>
        </row>
        <row r="19">
          <cell r="B19" t="str">
            <v>HÖÕU TÍN</v>
          </cell>
        </row>
        <row r="20">
          <cell r="A20" t="str">
            <v>oxig</v>
          </cell>
          <cell r="B20" t="str">
            <v>Oxy giaø 50%</v>
          </cell>
          <cell r="C20" t="str">
            <v xml:space="preserve">Thaùi Lan </v>
          </cell>
          <cell r="E20" t="str">
            <v>30Kg/Can</v>
          </cell>
          <cell r="F20" t="str">
            <v>Can</v>
          </cell>
        </row>
        <row r="21">
          <cell r="A21" t="str">
            <v>cnl</v>
          </cell>
          <cell r="B21" t="str">
            <v>Acid Ascosbic (C-Nlieäu)</v>
          </cell>
          <cell r="E21" t="str">
            <v>25kg/thuøng</v>
          </cell>
          <cell r="F21" t="str">
            <v>Kg</v>
          </cell>
        </row>
        <row r="22">
          <cell r="A22" t="str">
            <v>ponl</v>
          </cell>
          <cell r="B22" t="str">
            <v>Pondplus</v>
          </cell>
          <cell r="F22" t="str">
            <v>goùi</v>
          </cell>
        </row>
        <row r="23">
          <cell r="B23" t="str">
            <v>MUA KHAÙC</v>
          </cell>
        </row>
        <row r="24">
          <cell r="A24" t="str">
            <v>bkc1</v>
          </cell>
          <cell r="B24" t="str">
            <v>BKC - 1lít</v>
          </cell>
          <cell r="E24" t="str">
            <v>12can/thuøng</v>
          </cell>
          <cell r="F24" t="str">
            <v>can</v>
          </cell>
        </row>
        <row r="25">
          <cell r="A25" t="str">
            <v>mkc4</v>
          </cell>
          <cell r="B25" t="str">
            <v>MKC - 4lít</v>
          </cell>
          <cell r="E25" t="str">
            <v>6can/thuøng</v>
          </cell>
          <cell r="F25" t="str">
            <v>can</v>
          </cell>
        </row>
        <row r="26">
          <cell r="A26" t="str">
            <v>bgcol</v>
          </cell>
          <cell r="B26" t="str">
            <v>BG Colan</v>
          </cell>
          <cell r="F26" t="str">
            <v>goùi</v>
          </cell>
        </row>
        <row r="27">
          <cell r="A27" t="str">
            <v>toxin5</v>
          </cell>
          <cell r="B27" t="str">
            <v>Toxin - 5lít</v>
          </cell>
          <cell r="E27" t="str">
            <v>6can/thuøng</v>
          </cell>
          <cell r="F27" t="str">
            <v>can</v>
          </cell>
        </row>
        <row r="28">
          <cell r="A28" t="str">
            <v>toxin20</v>
          </cell>
          <cell r="B28" t="str">
            <v>Toxin - 20lít</v>
          </cell>
          <cell r="E28" t="str">
            <v>20lít/can</v>
          </cell>
          <cell r="F28" t="str">
            <v>can</v>
          </cell>
        </row>
        <row r="29">
          <cell r="A29" t="str">
            <v>tdk</v>
          </cell>
          <cell r="B29" t="str">
            <v>TDK</v>
          </cell>
          <cell r="F29" t="str">
            <v>chai</v>
          </cell>
        </row>
        <row r="30">
          <cell r="A30" t="str">
            <v>na2so4</v>
          </cell>
          <cell r="B30" t="str">
            <v>Muoái Na2 SO4</v>
          </cell>
          <cell r="E30" t="str">
            <v>25kg/bao</v>
          </cell>
          <cell r="F30" t="str">
            <v>bao</v>
          </cell>
        </row>
        <row r="31">
          <cell r="A31" t="str">
            <v>testo2</v>
          </cell>
          <cell r="B31" t="str">
            <v>Test O2</v>
          </cell>
          <cell r="C31" t="str">
            <v>A.Xuaân</v>
          </cell>
          <cell r="F31" t="str">
            <v>Hoäp</v>
          </cell>
        </row>
        <row r="32">
          <cell r="A32" t="str">
            <v>edta</v>
          </cell>
          <cell r="B32" t="str">
            <v>Muoái EDTA</v>
          </cell>
          <cell r="C32" t="str">
            <v>A.Xuaân</v>
          </cell>
          <cell r="E32" t="str">
            <v>25kg/bao</v>
          </cell>
          <cell r="F32" t="str">
            <v>bao</v>
          </cell>
        </row>
        <row r="33">
          <cell r="A33" t="str">
            <v>nc</v>
          </cell>
          <cell r="B33" t="str">
            <v>NC</v>
          </cell>
          <cell r="C33" t="str">
            <v>A.Xuaân</v>
          </cell>
          <cell r="E33" t="str">
            <v>500g/goùi 24goùi</v>
          </cell>
          <cell r="F33" t="str">
            <v>goùi</v>
          </cell>
        </row>
        <row r="34">
          <cell r="A34" t="str">
            <v>zeca</v>
          </cell>
          <cell r="B34" t="str">
            <v>ZECA</v>
          </cell>
          <cell r="C34" t="str">
            <v>Tuu Ngoc</v>
          </cell>
          <cell r="E34" t="str">
            <v>15kg</v>
          </cell>
          <cell r="F34" t="str">
            <v>xoâ</v>
          </cell>
        </row>
        <row r="35">
          <cell r="A35" t="str">
            <v>Ctat</v>
          </cell>
          <cell r="B35" t="str">
            <v>C TAÏT</v>
          </cell>
          <cell r="C35" t="str">
            <v>Tuu Ngoc</v>
          </cell>
          <cell r="F35" t="str">
            <v>xoâ</v>
          </cell>
        </row>
        <row r="36">
          <cell r="A36" t="str">
            <v>Testnh3</v>
          </cell>
          <cell r="B36" t="str">
            <v>TEST NH3</v>
          </cell>
          <cell r="F36" t="str">
            <v>Hoäp</v>
          </cell>
        </row>
        <row r="37">
          <cell r="A37" t="str">
            <v>Biob</v>
          </cell>
          <cell r="B37" t="str">
            <v>Bio Bac A</v>
          </cell>
          <cell r="C37" t="str">
            <v>O.P.S</v>
          </cell>
          <cell r="E37" t="str">
            <v>24can/thuøng</v>
          </cell>
          <cell r="F37" t="str">
            <v>can</v>
          </cell>
        </row>
        <row r="38">
          <cell r="A38" t="str">
            <v>Biobt</v>
          </cell>
          <cell r="B38" t="str">
            <v>Bio Bac A</v>
          </cell>
          <cell r="C38" t="str">
            <v>O.P.S</v>
          </cell>
          <cell r="E38" t="str">
            <v>24can/thuøng</v>
          </cell>
          <cell r="F38" t="str">
            <v>can</v>
          </cell>
        </row>
        <row r="39">
          <cell r="A39" t="str">
            <v>Biobk</v>
          </cell>
          <cell r="B39" t="str">
            <v>Bio Bac A</v>
          </cell>
          <cell r="C39" t="str">
            <v>O.P.S</v>
          </cell>
          <cell r="E39" t="str">
            <v>24can/thuøng</v>
          </cell>
          <cell r="F39" t="str">
            <v>can - khuyeán maõi</v>
          </cell>
        </row>
        <row r="40">
          <cell r="A40" t="str">
            <v>Biobm</v>
          </cell>
          <cell r="B40" t="str">
            <v>Bio Bac M</v>
          </cell>
          <cell r="C40" t="str">
            <v>O.P.S</v>
          </cell>
          <cell r="E40" t="str">
            <v>24can/thuøng</v>
          </cell>
          <cell r="F40" t="str">
            <v>can</v>
          </cell>
        </row>
        <row r="41">
          <cell r="A41" t="str">
            <v>thachc</v>
          </cell>
          <cell r="B41" t="str">
            <v>Thaïch Cao</v>
          </cell>
          <cell r="C41" t="str">
            <v>T.Phaùt</v>
          </cell>
          <cell r="F41" t="str">
            <v>bao</v>
          </cell>
        </row>
        <row r="42">
          <cell r="A42" t="str">
            <v>thiosf</v>
          </cell>
          <cell r="B42" t="str">
            <v>Thio Sufate</v>
          </cell>
          <cell r="C42" t="str">
            <v>T.Phaùt</v>
          </cell>
          <cell r="E42" t="str">
            <v>25kg</v>
          </cell>
          <cell r="F42" t="str">
            <v>bao</v>
          </cell>
        </row>
        <row r="43">
          <cell r="A43" t="str">
            <v>thiosfx</v>
          </cell>
          <cell r="B43" t="str">
            <v>Thio Sufate (a.Xuaân)</v>
          </cell>
          <cell r="C43" t="str">
            <v>T.Phaùt</v>
          </cell>
          <cell r="E43" t="str">
            <v>25kg</v>
          </cell>
          <cell r="F43" t="str">
            <v>bao</v>
          </cell>
        </row>
        <row r="44">
          <cell r="A44" t="str">
            <v>sod</v>
          </cell>
          <cell r="B44" t="str">
            <v>SoDa</v>
          </cell>
          <cell r="C44" t="str">
            <v>T.Phaùt</v>
          </cell>
          <cell r="E44" t="str">
            <v>40kg</v>
          </cell>
          <cell r="F44" t="str">
            <v>bao</v>
          </cell>
        </row>
        <row r="45">
          <cell r="A45" t="str">
            <v>sodx</v>
          </cell>
          <cell r="B45" t="str">
            <v>SoDa (a.xuaân)</v>
          </cell>
          <cell r="C45" t="str">
            <v>T.Phaùt</v>
          </cell>
          <cell r="E45" t="str">
            <v>40kg</v>
          </cell>
          <cell r="F45" t="str">
            <v>bao</v>
          </cell>
        </row>
        <row r="46">
          <cell r="A46" t="str">
            <v>tim</v>
          </cell>
          <cell r="B46" t="str">
            <v>KMnO4  (thuoác tím)</v>
          </cell>
          <cell r="C46" t="str">
            <v>T.Phaùt</v>
          </cell>
          <cell r="E46" t="str">
            <v>50kg</v>
          </cell>
          <cell r="F46" t="str">
            <v>thuøng</v>
          </cell>
        </row>
        <row r="47">
          <cell r="B47" t="str">
            <v xml:space="preserve">ÑAËÊNG PHÖÔÙC </v>
          </cell>
        </row>
        <row r="48">
          <cell r="A48" t="str">
            <v>zeohdp</v>
          </cell>
          <cell r="B48" t="str">
            <v>Zeolite haït loaïi 1</v>
          </cell>
          <cell r="C48" t="str">
            <v>Pleiku - gialai</v>
          </cell>
          <cell r="E48" t="str">
            <v>20Kg/Bao</v>
          </cell>
          <cell r="F48" t="str">
            <v>Bao</v>
          </cell>
        </row>
        <row r="49">
          <cell r="A49" t="str">
            <v>daibdp</v>
          </cell>
          <cell r="B49" t="str">
            <v>Daimetin boät</v>
          </cell>
          <cell r="C49" t="str">
            <v>Pleiku - gialai</v>
          </cell>
          <cell r="E49" t="str">
            <v>20Kg/Bao</v>
          </cell>
          <cell r="F49" t="str">
            <v>Bao</v>
          </cell>
        </row>
        <row r="50">
          <cell r="A50" t="str">
            <v>dobdp</v>
          </cell>
          <cell r="B50" t="str">
            <v>Dolomite boät</v>
          </cell>
          <cell r="C50" t="str">
            <v>Pleiku - gialai</v>
          </cell>
          <cell r="E50" t="str">
            <v>20Kg/Bao</v>
          </cell>
          <cell r="F50" t="str">
            <v>Bao</v>
          </cell>
        </row>
        <row r="51">
          <cell r="B51" t="str">
            <v>XN BÌNH MINH QK3</v>
          </cell>
        </row>
        <row r="52">
          <cell r="A52" t="str">
            <v>canximm</v>
          </cell>
          <cell r="B52" t="str">
            <v>Canxi max  ( Mòn ) ñoû</v>
          </cell>
          <cell r="C52" t="str">
            <v xml:space="preserve"> Haø Nam</v>
          </cell>
          <cell r="E52" t="str">
            <v>25Kg/Bao</v>
          </cell>
          <cell r="F52" t="str">
            <v>bao</v>
          </cell>
        </row>
        <row r="53">
          <cell r="A53" t="str">
            <v>canximt</v>
          </cell>
          <cell r="B53" t="str">
            <v>Canxi max  ( Thoâ )</v>
          </cell>
          <cell r="C53" t="str">
            <v xml:space="preserve"> Haø Nam</v>
          </cell>
          <cell r="E53" t="str">
            <v>25Kg/Bao</v>
          </cell>
          <cell r="F53" t="str">
            <v>bao</v>
          </cell>
        </row>
        <row r="54">
          <cell r="A54" t="str">
            <v>voicax</v>
          </cell>
          <cell r="B54" t="str">
            <v>Voâi CaCO3 ( Xanh )</v>
          </cell>
          <cell r="C54" t="str">
            <v xml:space="preserve"> Haø Nam</v>
          </cell>
          <cell r="E54" t="str">
            <v>25Kg/Bao</v>
          </cell>
          <cell r="F54" t="str">
            <v>Bao</v>
          </cell>
        </row>
        <row r="55">
          <cell r="A55" t="str">
            <v>supcah</v>
          </cell>
          <cell r="B55" t="str">
            <v>Super Canxi  ( Hoàng)</v>
          </cell>
          <cell r="C55" t="str">
            <v xml:space="preserve"> Haø Nam</v>
          </cell>
          <cell r="E55" t="str">
            <v>25Kg/Bao</v>
          </cell>
          <cell r="F55" t="str">
            <v>Bao</v>
          </cell>
        </row>
        <row r="57">
          <cell r="B57" t="str">
            <v>ÑAÁT VIEÄT</v>
          </cell>
        </row>
        <row r="58">
          <cell r="A58" t="str">
            <v>aquad</v>
          </cell>
          <cell r="B58" t="str">
            <v>AQUADINE 65</v>
          </cell>
          <cell r="C58" t="str">
            <v xml:space="preserve">Thaùi Lan </v>
          </cell>
          <cell r="D58">
            <v>39451</v>
          </cell>
          <cell r="E58" t="str">
            <v>500ml/hoäp- 24hoäp/T</v>
          </cell>
          <cell r="F58" t="str">
            <v>Chai</v>
          </cell>
        </row>
        <row r="59">
          <cell r="A59" t="str">
            <v>aquadp</v>
          </cell>
          <cell r="B59" t="str">
            <v>AQUADINE 65-Nphuï</v>
          </cell>
          <cell r="C59" t="str">
            <v xml:space="preserve">Thaùi Lan </v>
          </cell>
          <cell r="E59" t="str">
            <v>500ml/hoäp- 24hoäp/T</v>
          </cell>
          <cell r="F59" t="str">
            <v>Chai</v>
          </cell>
        </row>
        <row r="60">
          <cell r="A60" t="str">
            <v>aquadk</v>
          </cell>
          <cell r="B60" t="str">
            <v>AQUADINE 65 -kmaõi</v>
          </cell>
          <cell r="C60" t="str">
            <v xml:space="preserve">Thaùi Lan </v>
          </cell>
          <cell r="E60" t="str">
            <v>500ml/hoäp- 24hoäp/T</v>
          </cell>
          <cell r="F60" t="str">
            <v>Chai - k.maõi</v>
          </cell>
        </row>
        <row r="61">
          <cell r="A61" t="str">
            <v>prer</v>
          </cell>
          <cell r="B61" t="str">
            <v>PRERINE</v>
          </cell>
          <cell r="C61" t="str">
            <v xml:space="preserve">Thaùi Lan </v>
          </cell>
          <cell r="E61" t="str">
            <v>100cc/chai - 24chai/T</v>
          </cell>
          <cell r="F61" t="str">
            <v>Chai</v>
          </cell>
        </row>
        <row r="62">
          <cell r="A62" t="str">
            <v>prer4</v>
          </cell>
          <cell r="B62" t="str">
            <v>PRERINE</v>
          </cell>
          <cell r="C62" t="str">
            <v xml:space="preserve">Thaùi Lan </v>
          </cell>
          <cell r="E62" t="str">
            <v>400cc/chai - 24chai/T</v>
          </cell>
          <cell r="F62" t="str">
            <v>Chai</v>
          </cell>
        </row>
        <row r="63">
          <cell r="A63" t="str">
            <v>prer4p</v>
          </cell>
          <cell r="B63" t="str">
            <v>PRERINE-Nphuï</v>
          </cell>
          <cell r="C63" t="str">
            <v xml:space="preserve">Thaùi Lan </v>
          </cell>
          <cell r="E63" t="str">
            <v>400cc/chai - 24chai/T</v>
          </cell>
          <cell r="F63" t="str">
            <v>Chai</v>
          </cell>
        </row>
        <row r="64">
          <cell r="A64" t="str">
            <v>prer4k</v>
          </cell>
          <cell r="B64" t="str">
            <v>PRERINE-Kmaõi</v>
          </cell>
          <cell r="C64" t="str">
            <v xml:space="preserve">Thaùi Lan </v>
          </cell>
          <cell r="E64" t="str">
            <v>400cc/chai - 24chai/T</v>
          </cell>
          <cell r="F64" t="str">
            <v>Chai - k.maõi</v>
          </cell>
        </row>
        <row r="65">
          <cell r="A65" t="str">
            <v>glutr</v>
          </cell>
          <cell r="B65" t="str">
            <v>GLUTARAL</v>
          </cell>
          <cell r="C65" t="str">
            <v xml:space="preserve">Thaùi Lan </v>
          </cell>
          <cell r="E65" t="str">
            <v>1lít/chai - 20chai/T</v>
          </cell>
          <cell r="F65" t="str">
            <v>Chai</v>
          </cell>
        </row>
        <row r="66">
          <cell r="A66" t="str">
            <v>forz</v>
          </cell>
          <cell r="B66" t="str">
            <v>FORENZA</v>
          </cell>
          <cell r="C66" t="str">
            <v xml:space="preserve">Thaùi Lan </v>
          </cell>
          <cell r="D66">
            <v>39401</v>
          </cell>
          <cell r="E66" t="str">
            <v>500ml/lon- 12lon/T</v>
          </cell>
          <cell r="F66" t="str">
            <v>Lon</v>
          </cell>
        </row>
        <row r="67">
          <cell r="A67" t="str">
            <v>forzk</v>
          </cell>
          <cell r="B67" t="str">
            <v>FORENZA</v>
          </cell>
          <cell r="C67" t="str">
            <v xml:space="preserve">Thaùi Lan </v>
          </cell>
          <cell r="E67" t="str">
            <v>500ml/lon- 12lon/T</v>
          </cell>
          <cell r="F67" t="str">
            <v>Lon -   K/Maõi</v>
          </cell>
        </row>
        <row r="68">
          <cell r="A68" t="str">
            <v>forzp</v>
          </cell>
          <cell r="B68" t="str">
            <v>FORENZA (N.Phuï)</v>
          </cell>
          <cell r="C68" t="str">
            <v xml:space="preserve">Thaùi Lan </v>
          </cell>
          <cell r="E68" t="str">
            <v>500ml/lon- 12lon/T</v>
          </cell>
          <cell r="F68" t="str">
            <v>Lon</v>
          </cell>
        </row>
        <row r="69">
          <cell r="A69" t="str">
            <v>biocp</v>
          </cell>
          <cell r="B69" t="str">
            <v>BIO CHIP (N.phuï)</v>
          </cell>
          <cell r="C69" t="str">
            <v xml:space="preserve">Thaùi Lan </v>
          </cell>
          <cell r="E69" t="str">
            <v>1Kg/Bao - 20bao/T</v>
          </cell>
          <cell r="F69" t="str">
            <v>Bao</v>
          </cell>
        </row>
        <row r="70">
          <cell r="A70" t="str">
            <v>biock</v>
          </cell>
          <cell r="B70" t="str">
            <v xml:space="preserve">BIO CHIP </v>
          </cell>
          <cell r="C70" t="str">
            <v xml:space="preserve">Thaùi Lan </v>
          </cell>
          <cell r="E70" t="str">
            <v>1Kg/Bao - 20bao/T</v>
          </cell>
          <cell r="F70" t="str">
            <v>bao - k.maõi</v>
          </cell>
        </row>
        <row r="71">
          <cell r="A71" t="str">
            <v>montrsk</v>
          </cell>
          <cell r="B71" t="str">
            <v>MONTERO S</v>
          </cell>
          <cell r="C71" t="str">
            <v xml:space="preserve">Thaùi Lan </v>
          </cell>
          <cell r="E71" t="str">
            <v>500g/lon - 12lon/T</v>
          </cell>
          <cell r="F71" t="str">
            <v>Lon -   K/Maõi</v>
          </cell>
        </row>
        <row r="72">
          <cell r="A72" t="str">
            <v>montrsp</v>
          </cell>
          <cell r="B72" t="str">
            <v>MONTERO S (Nphuï)</v>
          </cell>
          <cell r="C72" t="str">
            <v xml:space="preserve">Thaùi Lan </v>
          </cell>
          <cell r="E72" t="str">
            <v>500g/lon - 12lon/T</v>
          </cell>
          <cell r="F72" t="str">
            <v>Lon</v>
          </cell>
        </row>
        <row r="73">
          <cell r="A73" t="str">
            <v>montrp</v>
          </cell>
          <cell r="B73" t="str">
            <v>MONTERO (Nphuï)</v>
          </cell>
          <cell r="C73" t="str">
            <v xml:space="preserve">Thaùi Lan </v>
          </cell>
          <cell r="E73" t="str">
            <v>500g/lon - 12lon/T</v>
          </cell>
          <cell r="F73" t="str">
            <v>Lon</v>
          </cell>
        </row>
        <row r="74">
          <cell r="A74" t="str">
            <v>Supmtrp</v>
          </cell>
          <cell r="B74" t="str">
            <v>Super Montero (Nphuï)</v>
          </cell>
          <cell r="E74" t="str">
            <v>1Kg/lon - 12lon/T</v>
          </cell>
          <cell r="F74" t="str">
            <v>lon</v>
          </cell>
        </row>
        <row r="75">
          <cell r="A75" t="str">
            <v>Supmtrk</v>
          </cell>
          <cell r="B75" t="str">
            <v xml:space="preserve">Super Montero </v>
          </cell>
          <cell r="E75" t="str">
            <v>1Kg/lon - 12lon/T</v>
          </cell>
          <cell r="F75" t="str">
            <v>Lon -   K/Maõi</v>
          </cell>
        </row>
        <row r="76">
          <cell r="A76" t="str">
            <v>proz</v>
          </cell>
          <cell r="B76" t="str">
            <v>PRO ZYME</v>
          </cell>
          <cell r="C76" t="str">
            <v xml:space="preserve">Thaùi Lan </v>
          </cell>
          <cell r="D76">
            <v>39457</v>
          </cell>
          <cell r="E76" t="str">
            <v>500g/lon - 12lon/T</v>
          </cell>
          <cell r="F76" t="str">
            <v>Lon</v>
          </cell>
        </row>
        <row r="77">
          <cell r="A77" t="str">
            <v>prozk</v>
          </cell>
          <cell r="B77" t="str">
            <v>PRO ZYME</v>
          </cell>
          <cell r="C77" t="str">
            <v xml:space="preserve">Thaùi Lan </v>
          </cell>
          <cell r="D77">
            <v>39458</v>
          </cell>
          <cell r="E77" t="str">
            <v>500g/lon - 12lon/T</v>
          </cell>
          <cell r="F77" t="str">
            <v>Lon -   K/Maõi</v>
          </cell>
        </row>
        <row r="78">
          <cell r="A78" t="str">
            <v>prozp</v>
          </cell>
          <cell r="B78" t="str">
            <v>PRO ZYME (N.phuï)</v>
          </cell>
          <cell r="C78" t="str">
            <v xml:space="preserve">Thaùi Lan </v>
          </cell>
          <cell r="E78" t="str">
            <v>500g/lon - 12lon/T</v>
          </cell>
          <cell r="F78" t="str">
            <v>Lon</v>
          </cell>
        </row>
        <row r="79">
          <cell r="A79" t="str">
            <v>aquat</v>
          </cell>
          <cell r="B79" t="str">
            <v>AQUA TRAX</v>
          </cell>
          <cell r="C79" t="str">
            <v xml:space="preserve">Thaùi Lan </v>
          </cell>
          <cell r="E79" t="str">
            <v>1Kg/lon - 12lon/T</v>
          </cell>
          <cell r="F79" t="str">
            <v>Lon</v>
          </cell>
        </row>
        <row r="80">
          <cell r="A80" t="str">
            <v>aquatk</v>
          </cell>
          <cell r="B80" t="str">
            <v>AQUA TRAX</v>
          </cell>
          <cell r="C80" t="str">
            <v xml:space="preserve">Thaùi Lan </v>
          </cell>
          <cell r="E80" t="str">
            <v>1Kg/lon - 12lon/T</v>
          </cell>
          <cell r="F80" t="str">
            <v>Lon -   K/Maõi</v>
          </cell>
        </row>
        <row r="81">
          <cell r="A81" t="str">
            <v>aquatp</v>
          </cell>
          <cell r="B81" t="str">
            <v>AQUA TRAX (Nphuï)</v>
          </cell>
          <cell r="C81" t="str">
            <v xml:space="preserve">Thaùi Lan </v>
          </cell>
          <cell r="E81" t="str">
            <v>1Kg/lon - 12lon/T</v>
          </cell>
          <cell r="F81" t="str">
            <v>Lon</v>
          </cell>
        </row>
        <row r="82">
          <cell r="A82" t="str">
            <v>aquaz244</v>
          </cell>
          <cell r="B82" t="str">
            <v>AQUAZYME 244</v>
          </cell>
          <cell r="C82" t="str">
            <v xml:space="preserve">Thaùi Lan </v>
          </cell>
          <cell r="E82" t="str">
            <v>500g/bao- 20bao/T</v>
          </cell>
          <cell r="F82" t="str">
            <v>bao</v>
          </cell>
        </row>
        <row r="83">
          <cell r="A83" t="str">
            <v>aquam251</v>
          </cell>
          <cell r="B83" t="str">
            <v>AQUAMIX 251</v>
          </cell>
          <cell r="C83" t="str">
            <v xml:space="preserve">Thaùi Lan </v>
          </cell>
          <cell r="D83">
            <v>38886</v>
          </cell>
          <cell r="E83" t="str">
            <v>500g/lon- 12lon/T</v>
          </cell>
          <cell r="F83" t="str">
            <v>Lon</v>
          </cell>
        </row>
        <row r="84">
          <cell r="A84" t="str">
            <v>aquam251p</v>
          </cell>
          <cell r="B84" t="str">
            <v>AQUAMIX 251(Nphuï)</v>
          </cell>
          <cell r="C84" t="str">
            <v xml:space="preserve">Thaùi Lan </v>
          </cell>
          <cell r="D84">
            <v>38886</v>
          </cell>
          <cell r="E84" t="str">
            <v>500g/lon- 12lon/T</v>
          </cell>
          <cell r="F84" t="str">
            <v>Lon</v>
          </cell>
        </row>
        <row r="85">
          <cell r="A85" t="str">
            <v>aquamk</v>
          </cell>
          <cell r="B85" t="str">
            <v>AQUAMIX 251 S</v>
          </cell>
          <cell r="C85" t="str">
            <v xml:space="preserve">Thaùi Lan </v>
          </cell>
          <cell r="E85" t="str">
            <v>250g/lon- 12lon/T</v>
          </cell>
          <cell r="F85" t="str">
            <v>Lon -   K/Maõi</v>
          </cell>
        </row>
        <row r="86">
          <cell r="A86" t="str">
            <v>aquamp</v>
          </cell>
          <cell r="B86" t="str">
            <v>AQUAMIX 251S (N.phuï)</v>
          </cell>
          <cell r="C86" t="str">
            <v xml:space="preserve">Thaùi Lan </v>
          </cell>
          <cell r="E86" t="str">
            <v>250g/lon- 12lon/T</v>
          </cell>
          <cell r="F86" t="str">
            <v>Lon</v>
          </cell>
        </row>
        <row r="87">
          <cell r="A87" t="str">
            <v>aquam</v>
          </cell>
          <cell r="B87" t="str">
            <v xml:space="preserve">AQUAMIX 251S </v>
          </cell>
          <cell r="C87" t="str">
            <v xml:space="preserve">Thaùi Lan </v>
          </cell>
          <cell r="E87" t="str">
            <v>250g/lon- 12lon/T</v>
          </cell>
          <cell r="F87" t="str">
            <v>Lon</v>
          </cell>
        </row>
        <row r="88">
          <cell r="A88" t="str">
            <v>escd</v>
          </cell>
          <cell r="B88" t="str">
            <v>ESCADA</v>
          </cell>
          <cell r="C88" t="str">
            <v xml:space="preserve">Thaùi Lan </v>
          </cell>
          <cell r="D88">
            <v>39496</v>
          </cell>
          <cell r="E88" t="str">
            <v>454g/lon - 12lon/T</v>
          </cell>
          <cell r="F88" t="str">
            <v>Lon</v>
          </cell>
        </row>
        <row r="89">
          <cell r="A89" t="str">
            <v>escdp</v>
          </cell>
          <cell r="B89" t="str">
            <v>ESCADA -(N.phuï)</v>
          </cell>
          <cell r="C89" t="str">
            <v xml:space="preserve">Thaùi Lan </v>
          </cell>
          <cell r="E89" t="str">
            <v>454g/lon - 12lon/T</v>
          </cell>
          <cell r="F89" t="str">
            <v>Lon</v>
          </cell>
        </row>
        <row r="90">
          <cell r="A90" t="str">
            <v>escdk</v>
          </cell>
          <cell r="B90" t="str">
            <v>ESCADA -kmaõi</v>
          </cell>
          <cell r="C90" t="str">
            <v xml:space="preserve">Thaùi Lan </v>
          </cell>
          <cell r="E90" t="str">
            <v>454g/lon - 12lon/T</v>
          </cell>
          <cell r="F90" t="str">
            <v>Lon -   K/Maõi</v>
          </cell>
        </row>
        <row r="91">
          <cell r="A91" t="str">
            <v>nas5</v>
          </cell>
          <cell r="B91" t="str">
            <v>NASA - 5k</v>
          </cell>
          <cell r="C91" t="str">
            <v xml:space="preserve">Thaùi Lan </v>
          </cell>
          <cell r="D91">
            <v>39509</v>
          </cell>
          <cell r="E91" t="str">
            <v>5,0kg/xoâ- 4xoâ/T</v>
          </cell>
          <cell r="F91" t="str">
            <v>Xoâ</v>
          </cell>
        </row>
        <row r="92">
          <cell r="A92" t="str">
            <v>nas5k</v>
          </cell>
          <cell r="B92" t="str">
            <v>NASA - 5k</v>
          </cell>
          <cell r="C92" t="str">
            <v xml:space="preserve">Thaùi Lan </v>
          </cell>
          <cell r="E92" t="str">
            <v>5,0kg/xoâ- 4xoâ/T</v>
          </cell>
          <cell r="F92" t="str">
            <v>Xoâ-   K/maõi</v>
          </cell>
        </row>
        <row r="93">
          <cell r="A93" t="str">
            <v>nas5p</v>
          </cell>
          <cell r="B93" t="str">
            <v>NASA - 5k(Nphuï)</v>
          </cell>
          <cell r="C93" t="str">
            <v xml:space="preserve">Thaùi Lan </v>
          </cell>
          <cell r="E93" t="str">
            <v>5,0kg/xoâ- 4xoâ/T</v>
          </cell>
          <cell r="F93" t="str">
            <v>Xoâ</v>
          </cell>
        </row>
        <row r="94">
          <cell r="A94" t="str">
            <v>snas5</v>
          </cell>
          <cell r="B94" t="str">
            <v>Super NASA - 5k</v>
          </cell>
          <cell r="C94" t="str">
            <v xml:space="preserve">Thaùi Lan </v>
          </cell>
          <cell r="E94" t="str">
            <v>5,0kg/xoâ- 4xoâ/T</v>
          </cell>
          <cell r="F94" t="str">
            <v>Xoâ</v>
          </cell>
        </row>
        <row r="95">
          <cell r="A95" t="str">
            <v>snas5k</v>
          </cell>
          <cell r="B95" t="str">
            <v>Super NASA - 5k Kmaõi</v>
          </cell>
          <cell r="C95" t="str">
            <v xml:space="preserve">Thaùi Lan </v>
          </cell>
          <cell r="E95" t="str">
            <v>5,0kg/xoâ- 4xoâ/T</v>
          </cell>
          <cell r="F95" t="str">
            <v>Xoâ -   khuyeán maõi</v>
          </cell>
        </row>
        <row r="96">
          <cell r="A96" t="str">
            <v>nas2</v>
          </cell>
          <cell r="B96" t="str">
            <v xml:space="preserve">NASA - 2,5 </v>
          </cell>
          <cell r="C96" t="str">
            <v xml:space="preserve">Thaùi Lan </v>
          </cell>
          <cell r="E96" t="str">
            <v>5,0kg/xoâ- 4xoâ/T</v>
          </cell>
          <cell r="F96" t="str">
            <v>Xoâ</v>
          </cell>
        </row>
        <row r="97">
          <cell r="A97" t="str">
            <v>davt</v>
          </cell>
          <cell r="B97" t="str">
            <v>DAVITAL</v>
          </cell>
          <cell r="C97" t="str">
            <v xml:space="preserve">Thaùi Lan </v>
          </cell>
          <cell r="D97">
            <v>39364</v>
          </cell>
          <cell r="E97" t="str">
            <v>500cc/lon - 24lon/T</v>
          </cell>
          <cell r="F97" t="str">
            <v>Lon</v>
          </cell>
        </row>
        <row r="98">
          <cell r="A98" t="str">
            <v>davt1</v>
          </cell>
          <cell r="B98" t="str">
            <v>DAVITAL</v>
          </cell>
          <cell r="C98" t="str">
            <v xml:space="preserve">Thaùi Lan </v>
          </cell>
          <cell r="E98" t="str">
            <v>500cc/lon - 12lon/T</v>
          </cell>
          <cell r="F98" t="str">
            <v>Lon</v>
          </cell>
        </row>
        <row r="99">
          <cell r="A99" t="str">
            <v>davt1k</v>
          </cell>
          <cell r="B99" t="str">
            <v>DAVITAL - kmaõi</v>
          </cell>
          <cell r="C99" t="str">
            <v xml:space="preserve">Thaùi Lan </v>
          </cell>
          <cell r="E99" t="str">
            <v>500cc/lon - 12lon/T</v>
          </cell>
          <cell r="F99" t="str">
            <v>Lon -   K/Maõi</v>
          </cell>
        </row>
        <row r="100">
          <cell r="A100" t="str">
            <v>davtbp</v>
          </cell>
          <cell r="B100" t="str">
            <v>DAVITAL-Boät(Nphuï)</v>
          </cell>
          <cell r="C100" t="str">
            <v xml:space="preserve">Thaùi Lan </v>
          </cell>
          <cell r="E100" t="str">
            <v>250g/goùi/20goùi/thuøng</v>
          </cell>
          <cell r="F100" t="str">
            <v>goùi</v>
          </cell>
        </row>
        <row r="101">
          <cell r="A101" t="str">
            <v>davtb</v>
          </cell>
          <cell r="B101" t="str">
            <v>DAVITAL</v>
          </cell>
          <cell r="C101" t="str">
            <v xml:space="preserve">Thaùi Lan </v>
          </cell>
          <cell r="E101" t="str">
            <v>250g/goùi/20goùi/thuøng</v>
          </cell>
          <cell r="F101" t="str">
            <v>goùi</v>
          </cell>
        </row>
        <row r="102">
          <cell r="A102" t="str">
            <v>numbo</v>
          </cell>
          <cell r="B102" t="str">
            <v>NUMBER ONE</v>
          </cell>
          <cell r="C102" t="str">
            <v xml:space="preserve">Thaùi Lan </v>
          </cell>
          <cell r="D102">
            <v>39254</v>
          </cell>
          <cell r="E102" t="str">
            <v>100cc/chai - 100chai/T</v>
          </cell>
          <cell r="F102" t="str">
            <v>Chai</v>
          </cell>
        </row>
        <row r="103">
          <cell r="A103" t="str">
            <v>numbos</v>
          </cell>
          <cell r="B103" t="str">
            <v>NUMBER ONE S</v>
          </cell>
          <cell r="C103" t="str">
            <v xml:space="preserve">Thaùi Lan </v>
          </cell>
          <cell r="E103" t="str">
            <v>500cc/chai - 12chai/T</v>
          </cell>
          <cell r="F103" t="str">
            <v>Chai</v>
          </cell>
        </row>
        <row r="104">
          <cell r="A104" t="str">
            <v>numbosk</v>
          </cell>
          <cell r="B104" t="str">
            <v>NUMBER ONE S - kmaõi</v>
          </cell>
          <cell r="C104" t="str">
            <v xml:space="preserve">Thaùi Lan </v>
          </cell>
          <cell r="E104" t="str">
            <v>500cc/chai - 12chai/T</v>
          </cell>
          <cell r="F104" t="str">
            <v>Chai - k.maõi</v>
          </cell>
        </row>
        <row r="105">
          <cell r="A105" t="str">
            <v>cmixe</v>
          </cell>
          <cell r="B105" t="str">
            <v xml:space="preserve">C MIX E </v>
          </cell>
          <cell r="C105" t="str">
            <v xml:space="preserve">Thaùi Lan </v>
          </cell>
          <cell r="E105" t="str">
            <v>1kg/goùi - 25goùi/T</v>
          </cell>
          <cell r="F105" t="str">
            <v>goùi</v>
          </cell>
        </row>
        <row r="106">
          <cell r="A106" t="str">
            <v>cmixep</v>
          </cell>
          <cell r="B106" t="str">
            <v>C MIX E (N.phuï)</v>
          </cell>
          <cell r="C106" t="str">
            <v xml:space="preserve">Thaùi Lan </v>
          </cell>
          <cell r="E106" t="str">
            <v>1kg/goùi - 25goùi/T</v>
          </cell>
          <cell r="F106" t="str">
            <v>goùi</v>
          </cell>
        </row>
        <row r="107">
          <cell r="A107" t="str">
            <v>profp</v>
          </cell>
          <cell r="B107" t="str">
            <v>PRO FAST 2,5 (N.phuï)</v>
          </cell>
          <cell r="C107" t="str">
            <v xml:space="preserve">Thaùi Lan </v>
          </cell>
          <cell r="E107" t="str">
            <v>2,5kg/xoâ - 4xoâ/T</v>
          </cell>
          <cell r="F107" t="str">
            <v>Xoâ</v>
          </cell>
        </row>
        <row r="108">
          <cell r="A108" t="str">
            <v>prof</v>
          </cell>
          <cell r="B108" t="str">
            <v xml:space="preserve">PRO FAST 2,5 </v>
          </cell>
          <cell r="C108" t="str">
            <v xml:space="preserve">Thaùi Lan </v>
          </cell>
          <cell r="E108" t="str">
            <v>2,5kg/xoâ - 4xoâ/T</v>
          </cell>
          <cell r="F108" t="str">
            <v>Xoâ</v>
          </cell>
        </row>
        <row r="109">
          <cell r="A109" t="str">
            <v>prof5k</v>
          </cell>
          <cell r="B109" t="str">
            <v>PRO FAST 5kg</v>
          </cell>
          <cell r="C109" t="str">
            <v xml:space="preserve">Thaùi Lan </v>
          </cell>
          <cell r="E109" t="str">
            <v>5kg/xoâ - 4xoâ/T</v>
          </cell>
          <cell r="F109" t="str">
            <v>Xoâ -   khuyeán maõi</v>
          </cell>
        </row>
        <row r="110">
          <cell r="A110" t="str">
            <v>prof5p</v>
          </cell>
          <cell r="B110" t="str">
            <v>PRO FAST 5kg (N.phuï)</v>
          </cell>
          <cell r="C110" t="str">
            <v xml:space="preserve">Thaùi Lan </v>
          </cell>
          <cell r="E110" t="str">
            <v>5kg/xoâ - 4xoâ/T</v>
          </cell>
          <cell r="F110" t="str">
            <v>Xoâ</v>
          </cell>
        </row>
        <row r="111">
          <cell r="A111" t="str">
            <v>ferrr</v>
          </cell>
          <cell r="B111" t="str">
            <v>FERRARI</v>
          </cell>
          <cell r="C111" t="str">
            <v xml:space="preserve">Thaùi Lan </v>
          </cell>
          <cell r="D111">
            <v>39456</v>
          </cell>
          <cell r="E111" t="str">
            <v>1kg/lon - 12lon/T</v>
          </cell>
          <cell r="F111" t="str">
            <v>Lon</v>
          </cell>
        </row>
        <row r="112">
          <cell r="A112" t="str">
            <v>ferrrp</v>
          </cell>
          <cell r="B112" t="str">
            <v>FERRARI -(N.phuï)</v>
          </cell>
          <cell r="C112" t="str">
            <v xml:space="preserve">Thaùi Lan </v>
          </cell>
          <cell r="E112" t="str">
            <v>1kg/lon - 12lon/T</v>
          </cell>
          <cell r="F112" t="str">
            <v>Lon</v>
          </cell>
        </row>
        <row r="113">
          <cell r="A113" t="str">
            <v>Cler88k</v>
          </cell>
          <cell r="B113" t="str">
            <v>CLERNER 88</v>
          </cell>
          <cell r="C113" t="str">
            <v xml:space="preserve">Thaùi Lan </v>
          </cell>
          <cell r="E113" t="str">
            <v>1lít/chai - 20chai/T</v>
          </cell>
          <cell r="F113" t="str">
            <v>Chai - k.maõi</v>
          </cell>
        </row>
        <row r="114">
          <cell r="A114" t="str">
            <v>cler88</v>
          </cell>
          <cell r="B114" t="str">
            <v>CLERNER 88</v>
          </cell>
          <cell r="C114" t="str">
            <v xml:space="preserve">Thaùi Lan </v>
          </cell>
          <cell r="E114" t="str">
            <v>1lít/chai - 20chai/T</v>
          </cell>
          <cell r="F114" t="str">
            <v>chai</v>
          </cell>
        </row>
        <row r="115">
          <cell r="A115" t="str">
            <v>choltk</v>
          </cell>
          <cell r="B115" t="str">
            <v>CHOLESTHIN - khuyeán maõi</v>
          </cell>
          <cell r="C115" t="str">
            <v xml:space="preserve">Thaùi Lan </v>
          </cell>
          <cell r="E115" t="str">
            <v>5kg/xoâ -4xoâ/T</v>
          </cell>
          <cell r="F115" t="str">
            <v>Xoâ -   khuyeán maõi</v>
          </cell>
        </row>
        <row r="116">
          <cell r="A116" t="str">
            <v>cholt</v>
          </cell>
          <cell r="B116" t="str">
            <v>CHOLESTHIN</v>
          </cell>
          <cell r="C116" t="str">
            <v xml:space="preserve">Thaùi Lan </v>
          </cell>
          <cell r="E116" t="str">
            <v>5kg/xoâ -4xoâ/T</v>
          </cell>
          <cell r="F116" t="str">
            <v>Xoâ</v>
          </cell>
        </row>
        <row r="117">
          <cell r="A117" t="str">
            <v>choltp</v>
          </cell>
          <cell r="B117" t="str">
            <v>CHOLESTHIN (NP)</v>
          </cell>
          <cell r="C117" t="str">
            <v xml:space="preserve">Thaùi Lan </v>
          </cell>
          <cell r="E117" t="str">
            <v>5kg/xoâ</v>
          </cell>
          <cell r="F117" t="str">
            <v>Xoâ</v>
          </cell>
        </row>
        <row r="118">
          <cell r="A118" t="str">
            <v>mirl</v>
          </cell>
          <cell r="B118" t="str">
            <v xml:space="preserve">Miracle Lime </v>
          </cell>
          <cell r="C118" t="str">
            <v xml:space="preserve">Thaùi Lan </v>
          </cell>
          <cell r="E118" t="str">
            <v>1kg/goùi - 30goùi/T</v>
          </cell>
          <cell r="F118" t="str">
            <v>Xoâ</v>
          </cell>
        </row>
        <row r="119">
          <cell r="A119" t="str">
            <v>mirlp</v>
          </cell>
          <cell r="B119" t="str">
            <v>Miracle Lime (NP)</v>
          </cell>
          <cell r="C119" t="str">
            <v xml:space="preserve">Thaùi Lan </v>
          </cell>
          <cell r="E119" t="str">
            <v>1kg/goùi - 30goùi/T</v>
          </cell>
          <cell r="F119" t="str">
            <v>Xoâ</v>
          </cell>
        </row>
        <row r="120">
          <cell r="A120" t="str">
            <v>boot</v>
          </cell>
          <cell r="B120" t="str">
            <v>Booter</v>
          </cell>
          <cell r="C120" t="str">
            <v xml:space="preserve">Thaùi Lan </v>
          </cell>
          <cell r="F120" t="str">
            <v>Xoâ -   khuyeán maõi</v>
          </cell>
        </row>
        <row r="121">
          <cell r="A121" t="str">
            <v>lecit</v>
          </cell>
          <cell r="B121" t="str">
            <v>LECITHIN MAX</v>
          </cell>
          <cell r="C121" t="str">
            <v xml:space="preserve">Thaùi Lan </v>
          </cell>
          <cell r="E121" t="str">
            <v>5kg/xoâ - 4xoâ/T</v>
          </cell>
          <cell r="F121" t="str">
            <v>Xoâ</v>
          </cell>
        </row>
        <row r="122">
          <cell r="A122" t="str">
            <v>oxiv</v>
          </cell>
          <cell r="B122" t="str">
            <v>SODIUM (oxy vieân)</v>
          </cell>
          <cell r="E122" t="str">
            <v>25Kg/Bao</v>
          </cell>
          <cell r="F122" t="str">
            <v>bao</v>
          </cell>
        </row>
        <row r="123">
          <cell r="A123" t="str">
            <v>vigo</v>
          </cell>
          <cell r="B123" t="str">
            <v>VIGO</v>
          </cell>
          <cell r="C123" t="str">
            <v xml:space="preserve">Thaùi Lan </v>
          </cell>
          <cell r="E123" t="str">
            <v>4kg/bao - 6bao/T</v>
          </cell>
          <cell r="F123" t="str">
            <v>bao</v>
          </cell>
        </row>
        <row r="124">
          <cell r="A124" t="str">
            <v>vigop</v>
          </cell>
          <cell r="B124" t="str">
            <v>VIGO - Nphuï</v>
          </cell>
          <cell r="C124" t="str">
            <v xml:space="preserve">Thaùi Lan </v>
          </cell>
          <cell r="E124" t="str">
            <v>4kg/bao - 6bao/T</v>
          </cell>
          <cell r="F124" t="str">
            <v>bao</v>
          </cell>
        </row>
        <row r="125">
          <cell r="A125" t="str">
            <v>vigok</v>
          </cell>
          <cell r="B125" t="str">
            <v>VIGO</v>
          </cell>
          <cell r="C125" t="str">
            <v xml:space="preserve">Thaùi Lan </v>
          </cell>
          <cell r="E125" t="str">
            <v>4kg/bao - 6bao/T</v>
          </cell>
          <cell r="F125" t="str">
            <v>bao - k.maõi</v>
          </cell>
        </row>
        <row r="126">
          <cell r="A126" t="str">
            <v>max500</v>
          </cell>
          <cell r="B126" t="str">
            <v>MAX 500</v>
          </cell>
          <cell r="F126" t="str">
            <v>Chai</v>
          </cell>
        </row>
        <row r="127">
          <cell r="A127" t="str">
            <v>annetx</v>
          </cell>
          <cell r="B127" t="str">
            <v>ANNETOXIN</v>
          </cell>
          <cell r="F127" t="str">
            <v>Thuøng</v>
          </cell>
        </row>
        <row r="128">
          <cell r="A128" t="str">
            <v>annetxk</v>
          </cell>
          <cell r="B128" t="str">
            <v>ANNETOXIN</v>
          </cell>
          <cell r="F128" t="str">
            <v>Thuøng - Khuyeán maõi</v>
          </cell>
        </row>
        <row r="129">
          <cell r="A129" t="str">
            <v>Acrp</v>
          </cell>
          <cell r="B129" t="str">
            <v>Acura (NP)</v>
          </cell>
          <cell r="E129" t="str">
            <v>500g/lon - 12lon/T</v>
          </cell>
          <cell r="F129" t="str">
            <v>lon</v>
          </cell>
        </row>
        <row r="130">
          <cell r="A130" t="str">
            <v>Acrk</v>
          </cell>
          <cell r="B130" t="str">
            <v>Acura -khuyeán maõi</v>
          </cell>
          <cell r="E130" t="str">
            <v>500g/lon - 12lon/T</v>
          </cell>
          <cell r="F130" t="str">
            <v>Lon -   K/Maõi</v>
          </cell>
        </row>
        <row r="131">
          <cell r="A131" t="str">
            <v>centrp</v>
          </cell>
          <cell r="B131" t="str">
            <v>Century (NP)</v>
          </cell>
          <cell r="E131" t="str">
            <v>500g/lon - 12lon/T</v>
          </cell>
          <cell r="F131" t="str">
            <v>lon</v>
          </cell>
        </row>
        <row r="132">
          <cell r="A132" t="str">
            <v>cruisp</v>
          </cell>
          <cell r="B132" t="str">
            <v>CruiSer  (NP)</v>
          </cell>
          <cell r="E132" t="str">
            <v>500g/lon - 12lon/T</v>
          </cell>
          <cell r="F132" t="str">
            <v>lon</v>
          </cell>
        </row>
        <row r="133">
          <cell r="A133" t="str">
            <v>hugp</v>
          </cell>
          <cell r="B133" t="str">
            <v>Hugo  (NP)</v>
          </cell>
          <cell r="E133" t="str">
            <v>5kg/xoâ  4xoâ/t</v>
          </cell>
          <cell r="F133" t="str">
            <v>xoâ</v>
          </cell>
        </row>
        <row r="134">
          <cell r="A134" t="str">
            <v>santk</v>
          </cell>
          <cell r="B134" t="str">
            <v>Santana - khuyeán maõi</v>
          </cell>
          <cell r="E134" t="str">
            <v>5kg/xoâ  4xoâ/t</v>
          </cell>
          <cell r="F134" t="str">
            <v>Xoâ -   khuyeán maõi</v>
          </cell>
        </row>
        <row r="135">
          <cell r="A135" t="str">
            <v>santp</v>
          </cell>
          <cell r="B135" t="str">
            <v>Santana  (Nphuï)</v>
          </cell>
          <cell r="E135" t="str">
            <v>5kg/xoâ  4xoâ/t</v>
          </cell>
          <cell r="F135" t="str">
            <v>xoâ</v>
          </cell>
        </row>
        <row r="136">
          <cell r="A136" t="str">
            <v>sant</v>
          </cell>
          <cell r="B136" t="str">
            <v xml:space="preserve">Santana  </v>
          </cell>
          <cell r="E136" t="str">
            <v>5kg/xoâ  4xoâ/t</v>
          </cell>
          <cell r="F136" t="str">
            <v>xoâ</v>
          </cell>
        </row>
        <row r="137">
          <cell r="A137" t="str">
            <v>mobdp</v>
          </cell>
          <cell r="B137" t="str">
            <v>Mobiado (N.Phuï)</v>
          </cell>
          <cell r="E137" t="str">
            <v>1Kg/lon - 12lon/T</v>
          </cell>
          <cell r="F137" t="str">
            <v>lon</v>
          </cell>
        </row>
        <row r="138">
          <cell r="A138" t="str">
            <v>mobdk</v>
          </cell>
          <cell r="B138" t="str">
            <v xml:space="preserve">Mobiado </v>
          </cell>
          <cell r="E138" t="str">
            <v>1Kg/lon - 12lon/T</v>
          </cell>
          <cell r="F138" t="str">
            <v>Lon -   K/Maõi</v>
          </cell>
        </row>
        <row r="139">
          <cell r="B139" t="str">
            <v>HÖÔNG GIANG- KEÁT ÑOAØN</v>
          </cell>
        </row>
        <row r="140">
          <cell r="A140" t="str">
            <v>bion</v>
          </cell>
          <cell r="B140" t="str">
            <v>BIONIN</v>
          </cell>
          <cell r="C140" t="str">
            <v>Thailand</v>
          </cell>
          <cell r="E140" t="str">
            <v>250ml/ loï, 24loï/thuøng</v>
          </cell>
          <cell r="F140" t="str">
            <v>Loï</v>
          </cell>
        </row>
        <row r="141">
          <cell r="A141" t="str">
            <v>biop</v>
          </cell>
          <cell r="B141" t="str">
            <v>BIO PAK</v>
          </cell>
          <cell r="C141" t="str">
            <v>Thailand</v>
          </cell>
          <cell r="E141" t="str">
            <v>450gr/hoäp, 12hoäp/thuøng</v>
          </cell>
          <cell r="F141" t="str">
            <v>Hoäp</v>
          </cell>
        </row>
        <row r="142">
          <cell r="A142" t="str">
            <v>calcu</v>
          </cell>
          <cell r="B142" t="str">
            <v>CALCIUM CHELATE</v>
          </cell>
          <cell r="C142" t="str">
            <v>Thailand</v>
          </cell>
          <cell r="E142" t="str">
            <v>450gr/goùi, 20goùi/thuøng</v>
          </cell>
          <cell r="F142" t="str">
            <v>Goùi</v>
          </cell>
        </row>
        <row r="143">
          <cell r="A143" t="str">
            <v>selg</v>
          </cell>
          <cell r="B143" t="str">
            <v>SEL GUARD</v>
          </cell>
          <cell r="C143" t="str">
            <v>Thailand</v>
          </cell>
          <cell r="E143" t="str">
            <v>450gr/hoäp, 12hoäp/thuøng</v>
          </cell>
          <cell r="F143" t="str">
            <v>Hoäp</v>
          </cell>
        </row>
        <row r="144">
          <cell r="A144" t="str">
            <v>wellmc</v>
          </cell>
          <cell r="B144" t="str">
            <v>WELL MIX C</v>
          </cell>
          <cell r="C144" t="str">
            <v>Thailand</v>
          </cell>
          <cell r="E144" t="str">
            <v>1L/chai, 12chai/thuøng</v>
          </cell>
          <cell r="F144" t="str">
            <v>Chai</v>
          </cell>
        </row>
        <row r="145">
          <cell r="A145" t="str">
            <v>agarc</v>
          </cell>
          <cell r="B145" t="str">
            <v>AGARCIDE</v>
          </cell>
          <cell r="C145" t="str">
            <v>Thailand</v>
          </cell>
          <cell r="E145" t="str">
            <v>500ml/loï, 24loï/thuøng</v>
          </cell>
          <cell r="F145" t="str">
            <v>Loï</v>
          </cell>
        </row>
        <row r="146">
          <cell r="A146" t="str">
            <v>wellox</v>
          </cell>
          <cell r="B146" t="str">
            <v>WELL OXY 20</v>
          </cell>
          <cell r="C146" t="str">
            <v>Thailand</v>
          </cell>
          <cell r="E146" t="str">
            <v>200gr/hoäp,24 hoäp/thuøng</v>
          </cell>
          <cell r="F146" t="str">
            <v>Hoäp</v>
          </cell>
        </row>
        <row r="147">
          <cell r="A147" t="str">
            <v>azah</v>
          </cell>
          <cell r="B147" t="str">
            <v>AZAHERB</v>
          </cell>
          <cell r="C147" t="str">
            <v>Thailand</v>
          </cell>
          <cell r="E147" t="str">
            <v>450gr/hoäp, 12hoäp/thuøng</v>
          </cell>
          <cell r="F147" t="str">
            <v>Hoäp</v>
          </cell>
        </row>
        <row r="148">
          <cell r="A148" t="str">
            <v>promr</v>
          </cell>
          <cell r="B148" t="str">
            <v>PRO MARINE</v>
          </cell>
          <cell r="C148" t="str">
            <v>Thailand</v>
          </cell>
          <cell r="E148" t="str">
            <v>500gr/hoäp, 12hoäp/thuøng</v>
          </cell>
          <cell r="F148" t="str">
            <v>Hoäp</v>
          </cell>
        </row>
        <row r="149">
          <cell r="A149" t="str">
            <v>doxl</v>
          </cell>
          <cell r="B149" t="str">
            <v>DOXALASE 500ml</v>
          </cell>
          <cell r="C149" t="str">
            <v>Thailand</v>
          </cell>
          <cell r="E149" t="str">
            <v>20 chai/thuøng</v>
          </cell>
          <cell r="F149" t="str">
            <v>Chai</v>
          </cell>
        </row>
        <row r="150">
          <cell r="A150" t="str">
            <v>ultm</v>
          </cell>
          <cell r="B150" t="str">
            <v>ULTIMAX</v>
          </cell>
          <cell r="C150" t="str">
            <v>Thailand</v>
          </cell>
          <cell r="E150" t="str">
            <v>500gr/hoäp, 12hoäp/thuøng</v>
          </cell>
          <cell r="F150" t="str">
            <v>Hoäp</v>
          </cell>
        </row>
        <row r="151">
          <cell r="A151" t="str">
            <v>comb</v>
          </cell>
          <cell r="B151" t="str">
            <v>COMBAX L 500ml</v>
          </cell>
          <cell r="C151" t="str">
            <v>Thailand</v>
          </cell>
          <cell r="E151" t="str">
            <v>24 chai/thuøng</v>
          </cell>
          <cell r="F151" t="str">
            <v>Chai</v>
          </cell>
        </row>
        <row r="152">
          <cell r="A152" t="str">
            <v>immz</v>
          </cell>
          <cell r="B152" t="str">
            <v>IMMUZINE</v>
          </cell>
          <cell r="C152" t="str">
            <v>Thailand</v>
          </cell>
          <cell r="E152" t="str">
            <v>500gr/hoäp, 12hoäp/thuøng</v>
          </cell>
          <cell r="F152" t="str">
            <v>Hoäp</v>
          </cell>
        </row>
        <row r="153">
          <cell r="A153" t="str">
            <v>minr</v>
          </cell>
          <cell r="B153" t="str">
            <v>MINEREX</v>
          </cell>
          <cell r="C153" t="str">
            <v>Thailand</v>
          </cell>
          <cell r="E153" t="str">
            <v>1kg/goùi, 24goùi/thuøng</v>
          </cell>
          <cell r="F153" t="str">
            <v>Goùi</v>
          </cell>
        </row>
        <row r="154">
          <cell r="A154" t="str">
            <v>nutm</v>
          </cell>
          <cell r="B154" t="str">
            <v>NUTRIMIX</v>
          </cell>
          <cell r="C154" t="str">
            <v>Thailand</v>
          </cell>
          <cell r="E154" t="str">
            <v>500gr/hoäp, 12hoäp/thuøng</v>
          </cell>
          <cell r="F154" t="str">
            <v>Hoäp</v>
          </cell>
        </row>
        <row r="155">
          <cell r="A155" t="str">
            <v>biot</v>
          </cell>
          <cell r="B155" t="str">
            <v>BIO TUFF</v>
          </cell>
          <cell r="E155" t="str">
            <v>10 Kg/Bao</v>
          </cell>
          <cell r="F155" t="str">
            <v>Bao</v>
          </cell>
        </row>
        <row r="156">
          <cell r="A156" t="str">
            <v>xc90</v>
          </cell>
          <cell r="B156" t="str">
            <v>XC  90  3kg</v>
          </cell>
          <cell r="E156" t="str">
            <v>6 xoâ/ thuøng</v>
          </cell>
          <cell r="F156" t="str">
            <v>Xoâ</v>
          </cell>
        </row>
        <row r="157">
          <cell r="A157" t="str">
            <v>ecomr</v>
          </cell>
          <cell r="B157" t="str">
            <v>ECO MARINE</v>
          </cell>
          <cell r="C157" t="str">
            <v>Thailand</v>
          </cell>
          <cell r="D157">
            <v>39333</v>
          </cell>
          <cell r="E157" t="str">
            <v>12oáng/1 hoäp, 12hoäp/thuøng</v>
          </cell>
          <cell r="F157" t="str">
            <v>OÁng</v>
          </cell>
        </row>
        <row r="158">
          <cell r="A158" t="str">
            <v>supbt</v>
          </cell>
          <cell r="B158" t="str">
            <v>SUPER BENTHOS</v>
          </cell>
          <cell r="C158" t="str">
            <v>Thailand</v>
          </cell>
          <cell r="E158" t="str">
            <v>10 Kg/Bao</v>
          </cell>
          <cell r="F158" t="str">
            <v>Bao</v>
          </cell>
        </row>
        <row r="159">
          <cell r="A159" t="str">
            <v>o2mr</v>
          </cell>
          <cell r="B159" t="str">
            <v>O2 Marine</v>
          </cell>
          <cell r="E159" t="str">
            <v>2kg/goùi</v>
          </cell>
          <cell r="F159" t="str">
            <v>goùi</v>
          </cell>
        </row>
        <row r="160">
          <cell r="A160" t="str">
            <v>biomr</v>
          </cell>
          <cell r="B160" t="str">
            <v>Bio Marine</v>
          </cell>
          <cell r="E160" t="str">
            <v>4lít/bình</v>
          </cell>
          <cell r="F160" t="str">
            <v>Bình</v>
          </cell>
        </row>
        <row r="161">
          <cell r="A161" t="str">
            <v>aquap</v>
          </cell>
          <cell r="B161" t="str">
            <v>Aqua Pure</v>
          </cell>
          <cell r="F161" t="str">
            <v>Bình</v>
          </cell>
        </row>
        <row r="162">
          <cell r="B162" t="str">
            <v>UNI- PRESIDENT</v>
          </cell>
        </row>
        <row r="163">
          <cell r="A163" t="str">
            <v>tetraph</v>
          </cell>
          <cell r="B163" t="str">
            <v>Tetra PH</v>
          </cell>
          <cell r="F163" t="str">
            <v>Hoäp</v>
          </cell>
        </row>
        <row r="164">
          <cell r="A164" t="str">
            <v>tetraphk</v>
          </cell>
          <cell r="B164" t="str">
            <v>Tetra PH - khuyeán maõi</v>
          </cell>
          <cell r="F164" t="str">
            <v>Hoäp - k.maõi</v>
          </cell>
        </row>
        <row r="165">
          <cell r="A165" t="str">
            <v>tetrakh</v>
          </cell>
          <cell r="B165" t="str">
            <v>Tetra KH</v>
          </cell>
          <cell r="F165" t="str">
            <v>Hoäp</v>
          </cell>
        </row>
        <row r="166">
          <cell r="A166" t="str">
            <v>tetranh4</v>
          </cell>
          <cell r="B166" t="str">
            <v>Tetra NH4</v>
          </cell>
          <cell r="F166" t="str">
            <v>Hoäp</v>
          </cell>
        </row>
        <row r="167">
          <cell r="A167" t="str">
            <v>zeoup</v>
          </cell>
          <cell r="B167" t="str">
            <v xml:space="preserve">Zeolite </v>
          </cell>
          <cell r="F167" t="str">
            <v>Bao</v>
          </cell>
        </row>
        <row r="168">
          <cell r="B168" t="str">
            <v>THÖÙC AÊN</v>
          </cell>
          <cell r="E168" t="str">
            <v>ÑOÙNG GOÙI</v>
          </cell>
          <cell r="F168" t="str">
            <v>ÑVT</v>
          </cell>
        </row>
        <row r="170">
          <cell r="B170" t="str">
            <v>CP</v>
          </cell>
        </row>
        <row r="171">
          <cell r="A171" t="str">
            <v>h4</v>
          </cell>
          <cell r="B171" t="str">
            <v>H 684</v>
          </cell>
          <cell r="E171" t="str">
            <v>20kg</v>
          </cell>
          <cell r="F171" t="str">
            <v>bao</v>
          </cell>
        </row>
        <row r="172">
          <cell r="A172" t="str">
            <v>H1</v>
          </cell>
          <cell r="B172" t="str">
            <v>H 681</v>
          </cell>
          <cell r="E172" t="str">
            <v>10kg</v>
          </cell>
          <cell r="F172" t="str">
            <v>bao</v>
          </cell>
        </row>
        <row r="173">
          <cell r="A173" t="str">
            <v>H2</v>
          </cell>
          <cell r="B173" t="str">
            <v>H 682</v>
          </cell>
          <cell r="E173" t="str">
            <v>10kg</v>
          </cell>
          <cell r="F173" t="str">
            <v>bao</v>
          </cell>
        </row>
        <row r="174">
          <cell r="A174" t="str">
            <v>H3</v>
          </cell>
          <cell r="B174" t="str">
            <v>H 683</v>
          </cell>
          <cell r="E174" t="str">
            <v>20kg</v>
          </cell>
          <cell r="F174" t="str">
            <v>bao</v>
          </cell>
        </row>
        <row r="175">
          <cell r="A175" t="str">
            <v>H5</v>
          </cell>
          <cell r="B175" t="str">
            <v>H 685</v>
          </cell>
          <cell r="E175" t="str">
            <v>20kg</v>
          </cell>
          <cell r="F175" t="str">
            <v>bao</v>
          </cell>
        </row>
        <row r="176">
          <cell r="A176" t="str">
            <v>H5g</v>
          </cell>
          <cell r="B176" t="str">
            <v>H 685  (Chuù6 Ñieän)</v>
          </cell>
          <cell r="C176" t="str">
            <v>Haøng gôûi</v>
          </cell>
          <cell r="E176" t="str">
            <v>20kg</v>
          </cell>
          <cell r="F176" t="str">
            <v>bao</v>
          </cell>
        </row>
        <row r="177">
          <cell r="A177" t="str">
            <v>H6</v>
          </cell>
          <cell r="B177" t="str">
            <v>H 686</v>
          </cell>
          <cell r="E177" t="str">
            <v>20kg</v>
          </cell>
          <cell r="F177" t="str">
            <v>bao</v>
          </cell>
        </row>
        <row r="178">
          <cell r="A178" t="str">
            <v>H6g</v>
          </cell>
          <cell r="B178" t="str">
            <v xml:space="preserve">H 686    </v>
          </cell>
          <cell r="C178" t="str">
            <v>Haøng gôûi</v>
          </cell>
          <cell r="E178" t="str">
            <v>20kg</v>
          </cell>
          <cell r="F178" t="str">
            <v>bao</v>
          </cell>
        </row>
        <row r="179">
          <cell r="B179" t="str">
            <v>Grobest</v>
          </cell>
        </row>
        <row r="180">
          <cell r="A180" t="str">
            <v>gb2</v>
          </cell>
          <cell r="B180" t="str">
            <v xml:space="preserve">No2   </v>
          </cell>
          <cell r="E180" t="str">
            <v>10kg</v>
          </cell>
          <cell r="F180" t="str">
            <v>bao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Ls_AgXLB_WorkbookFile"/>
      <sheetName val="Ls_XlbFormatTables"/>
      <sheetName val="Ls_Alert"/>
      <sheetName val="BHU"/>
      <sheetName val="MASTER"/>
      <sheetName val="ED"/>
      <sheetName val="AL"/>
      <sheetName val="TB"/>
      <sheetName val="TB(C.D)"/>
      <sheetName val="TB (A0)"/>
      <sheetName val="JL"/>
      <sheetName val="No_Transaction"/>
      <sheetName val="Basic Accounting Report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ccount code</v>
          </cell>
          <cell r="B1" t="str">
            <v>BH_Base amount</v>
          </cell>
          <cell r="C1" t="str">
            <v>BH_Other amount</v>
          </cell>
          <cell r="D1" t="str">
            <v>PA_Base amount</v>
          </cell>
          <cell r="E1" t="str">
            <v>PA_Other amount</v>
          </cell>
          <cell r="F1" t="str">
            <v>Account name</v>
          </cell>
          <cell r="G1" t="str">
            <v>VIE name</v>
          </cell>
        </row>
        <row r="2">
          <cell r="A2">
            <v>144101</v>
          </cell>
          <cell r="B2">
            <v>0</v>
          </cell>
          <cell r="C2">
            <v>0</v>
          </cell>
          <cell r="D2">
            <v>-39231000</v>
          </cell>
          <cell r="E2">
            <v>0</v>
          </cell>
          <cell r="F2" t="str">
            <v>Kyù quyõ BIDV(VND)</v>
          </cell>
          <cell r="G2" t="str">
            <v>4.Ts c/coá,k/cöôïc,k/quyõ n/h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JE"/>
      <sheetName val="(A3) Balance Sheet"/>
      <sheetName val="(C) Cash at Bank"/>
      <sheetName val="(E) Trade Debtors"/>
      <sheetName val="(E2) TD verification"/>
      <sheetName val="(F) STOCKS"/>
      <sheetName val="(G)Other debtors "/>
      <sheetName val="RPT"/>
      <sheetName val="(I) Intercompany"/>
      <sheetName val="Loan fr NDJ"/>
      <sheetName val="(I1) Amt due to related co"/>
      <sheetName val="K. Lead"/>
      <sheetName val="K2-Deprn"/>
      <sheetName val="K3- Insurance"/>
      <sheetName val="(M) Trade Creditors"/>
      <sheetName val="(N)Other Creditors"/>
      <sheetName val="(N2) Prov. for audit fees "/>
      <sheetName val="(O)Tax movement"/>
      <sheetName val="(O1) "/>
      <sheetName val="(O4) NBV NQA"/>
      <sheetName val="CA Sheet"/>
      <sheetName val="Sch-FA3"/>
      <sheetName val="P-HP"/>
      <sheetName val="P1-hp sub"/>
      <sheetName val="(R) Deferred Taxation"/>
      <sheetName val="(R1) Proof"/>
      <sheetName val="(T) Share capital"/>
      <sheetName val="(Ua) Disc."/>
      <sheetName val="(U) P&amp;L "/>
      <sheetName val="Other income &amp; operatingexp"/>
      <sheetName val="sales for Dec"/>
      <sheetName val="(U2) salary"/>
      <sheetName val="(U3)Bonus"/>
      <sheetName val="(U3) EPF"/>
      <sheetName val="(U4) Rental"/>
      <sheetName val="Aparment rental"/>
      <sheetName val="Operating results for SRM"/>
      <sheetName val="U"/>
      <sheetName val="1 LeadSchedule"/>
      <sheetName val="table"/>
      <sheetName val="O4_CA"/>
      <sheetName val="O5_IBA"/>
      <sheetName val="COMP"/>
      <sheetName val="MV"/>
      <sheetName val="FF-1"/>
      <sheetName val="G2|1-MGS-SS"/>
      <sheetName val="price"/>
      <sheetName val="FSA"/>
      <sheetName val="MBAL"/>
      <sheetName val="O2.1"/>
      <sheetName val="DFA"/>
      <sheetName val="(A3)_Balance_Sheet"/>
      <sheetName val="(C)_Cash_at_Bank"/>
      <sheetName val="(E)_Trade_Debtors"/>
      <sheetName val="(E2)_TD_verification"/>
      <sheetName val="(F)_STOCKS"/>
      <sheetName val="(G)Other_debtors_"/>
      <sheetName val="(I)_Intercompany"/>
      <sheetName val="Loan_fr_NDJ"/>
      <sheetName val="(I1)_Amt_due_to_related_co"/>
      <sheetName val="K__Lead"/>
      <sheetName val="K3-_Insurance"/>
      <sheetName val="(M)_Trade_Creditors"/>
      <sheetName val="(N)Other_Creditors"/>
      <sheetName val="(N2)_Prov__for_audit_fees_"/>
      <sheetName val="(O)Tax_movement"/>
      <sheetName val="(O1)_"/>
      <sheetName val="(O4)_NBV_NQA"/>
      <sheetName val="CA_Sheet"/>
      <sheetName val="P1-hp_sub"/>
      <sheetName val="(R)_Deferred_Taxation"/>
      <sheetName val="(R1)_Proof"/>
      <sheetName val="(T)_Share_capital"/>
      <sheetName val="(Ua)_Disc_"/>
      <sheetName val="(U)_P&amp;L_"/>
      <sheetName val="Other_income_&amp;_operatingexp"/>
      <sheetName val="sales_for_Dec"/>
      <sheetName val="(U2)_salary"/>
      <sheetName val="(U3)_EPF"/>
      <sheetName val="(U4)_Rental"/>
      <sheetName val="Aparment_rental"/>
      <sheetName val="Operating_results_for_SRM"/>
      <sheetName val="1_LeadSchedule"/>
      <sheetName val="BPR"/>
      <sheetName val="MU % frm Sender Plant to TH01"/>
      <sheetName val="MainComp"/>
      <sheetName val="C.A.Sum."/>
      <sheetName val="K4. F&amp;F"/>
      <sheetName val="Data sheet"/>
      <sheetName val="分期付款表"/>
      <sheetName val="DATA_YE 98"/>
      <sheetName val="DPLA"/>
      <sheetName val="Actuals"/>
      <sheetName val="Entity Data"/>
      <sheetName val="gl"/>
      <sheetName val="Kod Negara "/>
      <sheetName val="Dir"/>
      <sheetName val="Sheet1"/>
      <sheetName val="FF-2"/>
      <sheetName val="BALANCE SHEET"/>
      <sheetName val="3 P&amp;L "/>
      <sheetName val="C"/>
      <sheetName val="B"/>
      <sheetName val="Comp equip"/>
      <sheetName val="Interim --&gt; Top"/>
      <sheetName val="(A3)_Balance_Sheet1"/>
      <sheetName val="(C)_Cash_at_Bank1"/>
      <sheetName val="(E)_Trade_Debtors1"/>
      <sheetName val="(E2)_TD_verification1"/>
      <sheetName val="(F)_STOCKS1"/>
      <sheetName val="(G)Other_debtors_1"/>
      <sheetName val="(I)_Intercompany1"/>
      <sheetName val="Loan_fr_NDJ1"/>
      <sheetName val="(I1)_Amt_due_to_related_co1"/>
      <sheetName val="K__Lead1"/>
      <sheetName val="K3-_Insurance1"/>
      <sheetName val="(M)_Trade_Creditors1"/>
      <sheetName val="(N)Other_Creditors1"/>
      <sheetName val="(N2)_Prov__for_audit_fees_1"/>
      <sheetName val="(O)Tax_movement1"/>
      <sheetName val="(O1)_1"/>
      <sheetName val="(O4)_NBV_NQA1"/>
      <sheetName val="CA_Sheet1"/>
      <sheetName val="P1-hp_sub1"/>
      <sheetName val="(R)_Deferred_Taxation1"/>
      <sheetName val="(R1)_Proof1"/>
      <sheetName val="(T)_Share_capital1"/>
      <sheetName val="(Ua)_Disc_1"/>
      <sheetName val="(U)_P&amp;L_1"/>
      <sheetName val="Other_income_&amp;_operatingexp1"/>
      <sheetName val="sales_for_Dec1"/>
      <sheetName val="(U2)_salary1"/>
      <sheetName val="(U3)_EPF1"/>
      <sheetName val="(U4)_Rental1"/>
      <sheetName val="Aparment_rental1"/>
      <sheetName val="Operating_results_for_SRM1"/>
      <sheetName val="1_LeadSchedule1"/>
      <sheetName val="C_A_Sum_"/>
      <sheetName val="O2_1"/>
      <sheetName val="MU_%_frm_Sender_Plant_to_TH01"/>
      <sheetName val="K4__F&amp;F"/>
      <sheetName val="Data_sheet"/>
      <sheetName val="DATA_YE_98"/>
      <sheetName val="?????"/>
      <sheetName val="10"/>
      <sheetName val="Mach &amp; equip"/>
      <sheetName val="Company Info"/>
      <sheetName val="C1"/>
      <sheetName val="Other"/>
      <sheetName val="MediumTotal"/>
      <sheetName val="Sch 5 (2)"/>
      <sheetName val="MFA00"/>
      <sheetName val="_____"/>
      <sheetName val="N3. accrued - others"/>
      <sheetName val="Euro versus FX"/>
      <sheetName val="Menu"/>
      <sheetName val="M_Maincomp"/>
      <sheetName val="Review_Aug06(sum)"/>
      <sheetName val="Foreign Currency"/>
      <sheetName val="NihonD-MainWP -mich"/>
      <sheetName val="RANGE"/>
      <sheetName val="Metals"/>
      <sheetName val="F-1 F-2"/>
      <sheetName val="n7-e"/>
      <sheetName val="Input"/>
      <sheetName val="MP"/>
      <sheetName val="OPI"/>
      <sheetName val="Worksheet"/>
      <sheetName val="PAYROLL"/>
      <sheetName val="Reimbursements"/>
      <sheetName val="A-1"/>
      <sheetName val="U10|20"/>
      <sheetName val="CBO0497"/>
      <sheetName val="E"/>
      <sheetName val="B- 1"/>
      <sheetName val="U1"/>
      <sheetName val="India Mapping"/>
      <sheetName val="CF"/>
      <sheetName val="Report"/>
      <sheetName val="Rebate Report"/>
      <sheetName val="Transition plan FTEs"/>
      <sheetName val="F-5"/>
      <sheetName val="M-2"/>
      <sheetName val="N2-1F"/>
      <sheetName val="mfg"/>
      <sheetName val="Lib"/>
      <sheetName val="Major Project"/>
      <sheetName val="Sanction"/>
      <sheetName val="tax-ss"/>
      <sheetName val="MAIN"/>
      <sheetName val="Relation"/>
      <sheetName val="Custmer"/>
      <sheetName val="Weights"/>
      <sheetName val="MDN"/>
      <sheetName val="NGA"/>
      <sheetName val="Quarterly3"/>
      <sheetName val="5 Analysis"/>
      <sheetName val="FF-6"/>
      <sheetName val="H1_MGS"/>
      <sheetName val="EQUIP II 2004 - 2005"/>
      <sheetName val="bldg-cost"/>
      <sheetName val="Acc"/>
      <sheetName val="Annx1"/>
      <sheetName val="Working"/>
      <sheetName val="n10"/>
      <sheetName val="CA"/>
      <sheetName val="1"/>
      <sheetName val="LookUp"/>
      <sheetName val="sub lead "/>
      <sheetName val="FF-21(a)"/>
      <sheetName val="M-data"/>
      <sheetName val="S-data"/>
      <sheetName val="FS"/>
      <sheetName val="Quarterly2"/>
      <sheetName val="N2-1-f"/>
      <sheetName val="#REF!"/>
      <sheetName val="U4-Recruitment"/>
      <sheetName val="Schedule"/>
      <sheetName val="R201"/>
      <sheetName val="M&amp;E"/>
      <sheetName val="Data"/>
      <sheetName val="MRLI"/>
      <sheetName val="H-610"/>
      <sheetName val="Capex"/>
      <sheetName val="TAX SUMMARY"/>
      <sheetName val="LIST"/>
      <sheetName val="COVER"/>
      <sheetName val="factset"/>
      <sheetName val="2. Trial Balance"/>
      <sheetName val="Details_ACT"/>
      <sheetName val="(A3)_Balance_Sheet2"/>
      <sheetName val="(C)_Cash_at_Bank2"/>
      <sheetName val="(E)_Trade_Debtors2"/>
      <sheetName val="(E2)_TD_verification2"/>
      <sheetName val="(F)_STOCKS2"/>
      <sheetName val="(G)Other_debtors_2"/>
      <sheetName val="(I)_Intercompany2"/>
      <sheetName val="Loan_fr_NDJ2"/>
      <sheetName val="(I1)_Amt_due_to_related_co2"/>
      <sheetName val="K__Lead2"/>
      <sheetName val="K3-_Insurance2"/>
      <sheetName val="(M)_Trade_Creditors2"/>
      <sheetName val="(N)Other_Creditors2"/>
      <sheetName val="(N2)_Prov__for_audit_fees_2"/>
      <sheetName val="(O)Tax_movement2"/>
      <sheetName val="(O1)_2"/>
      <sheetName val="(O4)_NBV_NQA2"/>
      <sheetName val="CA_Sheet2"/>
      <sheetName val="P1-hp_sub2"/>
      <sheetName val="(R)_Deferred_Taxation2"/>
      <sheetName val="(R1)_Proof2"/>
      <sheetName val="(T)_Share_capital2"/>
      <sheetName val="(Ua)_Disc_2"/>
      <sheetName val="(U)_P&amp;L_2"/>
      <sheetName val="Other_income_&amp;_operatingexp2"/>
      <sheetName val="sales_for_Dec2"/>
      <sheetName val="(U2)_salary2"/>
      <sheetName val="(U3)_EPF2"/>
      <sheetName val="(U4)_Rental2"/>
      <sheetName val="Aparment_rental2"/>
      <sheetName val="Operating_results_for_SRM2"/>
      <sheetName val="1_LeadSchedule2"/>
      <sheetName val="C_A_Sum_1"/>
      <sheetName val="O2_11"/>
      <sheetName val="MU_%_frm_Sender_Plant_to_TH011"/>
      <sheetName val="K4__F&amp;F1"/>
      <sheetName val="Data_sheet1"/>
      <sheetName val="DATA_YE_981"/>
      <sheetName val="Entity_Data"/>
      <sheetName val="3_P&amp;L_"/>
      <sheetName val="BALANCE_SHEET"/>
      <sheetName val="Kod_Negara_"/>
      <sheetName val="Interim_--&gt;_Top"/>
      <sheetName val="Comp_equip"/>
      <sheetName val="Mach_&amp;_equip"/>
      <sheetName val="Company_Info"/>
      <sheetName val="(A3)_Balance_Sheet3"/>
      <sheetName val="(C)_Cash_at_Bank3"/>
      <sheetName val="(E)_Trade_Debtors3"/>
      <sheetName val="(E2)_TD_verification3"/>
      <sheetName val="(F)_STOCKS3"/>
      <sheetName val="(G)Other_debtors_3"/>
      <sheetName val="(I)_Intercompany3"/>
      <sheetName val="Loan_fr_NDJ3"/>
      <sheetName val="(I1)_Amt_due_to_related_co3"/>
      <sheetName val="K__Lead3"/>
      <sheetName val="K3-_Insurance3"/>
      <sheetName val="(M)_Trade_Creditors3"/>
      <sheetName val="(N)Other_Creditors3"/>
      <sheetName val="(N2)_Prov__for_audit_fees_3"/>
      <sheetName val="(O)Tax_movement3"/>
      <sheetName val="(O1)_3"/>
      <sheetName val="(O4)_NBV_NQA3"/>
      <sheetName val="CA_Sheet3"/>
      <sheetName val="P1-hp_sub3"/>
      <sheetName val="(R)_Deferred_Taxation3"/>
      <sheetName val="(R1)_Proof3"/>
      <sheetName val="(T)_Share_capital3"/>
      <sheetName val="(Ua)_Disc_3"/>
      <sheetName val="(U)_P&amp;L_3"/>
      <sheetName val="Other_income_&amp;_operatingexp3"/>
      <sheetName val="sales_for_Dec3"/>
      <sheetName val="(U2)_salary3"/>
      <sheetName val="(U3)_EPF3"/>
      <sheetName val="(U4)_Rental3"/>
      <sheetName val="Aparment_rental3"/>
      <sheetName val="Operating_results_for_SRM3"/>
      <sheetName val="1_LeadSchedule3"/>
      <sheetName val="C_A_Sum_2"/>
      <sheetName val="O2_12"/>
      <sheetName val="MU_%_frm_Sender_Plant_to_TH012"/>
      <sheetName val="K4__F&amp;F2"/>
      <sheetName val="Data_sheet2"/>
      <sheetName val="DATA_YE_982"/>
      <sheetName val="Entity_Data1"/>
      <sheetName val="3_P&amp;L_1"/>
      <sheetName val="BALANCE_SHEET1"/>
      <sheetName val="Kod_Negara_1"/>
      <sheetName val="Interim_--&gt;_Top1"/>
      <sheetName val="Comp_equip1"/>
      <sheetName val="Mach_&amp;_equip1"/>
      <sheetName val="Company_Info1"/>
      <sheetName val="Param"/>
      <sheetName val="QR1Side-2"/>
      <sheetName val="CA2000"/>
      <sheetName val="Prod"/>
      <sheetName val="Drop down list"/>
      <sheetName val="(ModelCode)"/>
      <sheetName val="(PARTNAME)"/>
      <sheetName val="FF-4"/>
      <sheetName val="Investition"/>
      <sheetName val="IA - Summary"/>
      <sheetName val="Links"/>
      <sheetName val="Lead"/>
      <sheetName val="Machine Cost"/>
      <sheetName val="Material"/>
      <sheetName val="Treatment"/>
      <sheetName val="PM-TE"/>
      <sheetName val="Adm97"/>
      <sheetName val="SS_NAV_INFO"/>
      <sheetName val="Hp"/>
      <sheetName val="PL"/>
      <sheetName val="PL3"/>
      <sheetName val="YA97"/>
      <sheetName val="FF-5"/>
      <sheetName val="Build"/>
      <sheetName val="AccInfors"/>
      <sheetName val="CA Comp"/>
      <sheetName val="6A CA"/>
      <sheetName val="2001"/>
      <sheetName val="AmalBS"/>
      <sheetName val="K101 FA Lead"/>
      <sheetName val="合成単価作成・-BLDG"/>
      <sheetName val="TB"/>
      <sheetName val="Fcst 3 yrs"/>
      <sheetName val="A2-3"/>
      <sheetName val="Sheet2"/>
      <sheetName val="Marshal"/>
      <sheetName val="Significant Processes"/>
      <sheetName val="MID99 Sheet"/>
      <sheetName val="FF-2 (1)"/>
      <sheetName val="Consol wsheet"/>
      <sheetName val="NAM"/>
      <sheetName val="counters"/>
      <sheetName val="CPBBO"/>
      <sheetName val="MainComp (11 mths)"/>
      <sheetName val="Parameter"/>
      <sheetName val="BGR9186"/>
      <sheetName val="MMIP(JU)"/>
      <sheetName val="F-1&amp;F-2"/>
      <sheetName val="F-3"/>
      <sheetName val="FF_2 _1_"/>
      <sheetName val="TRADING"/>
      <sheetName val="Data_2_C0 B"/>
      <sheetName val="Profile"/>
      <sheetName val="Scope"/>
      <sheetName val="Sig accts"/>
      <sheetName val="Nature,timing,extent"/>
      <sheetName val="Setting PM"/>
      <sheetName val="A.4.2"/>
      <sheetName val="DCF Inputs"/>
      <sheetName val="N3__accrued_-_others"/>
      <sheetName val=""/>
      <sheetName val="Parameters"/>
      <sheetName val="YTD"/>
      <sheetName val="SALES ANALYSIS"/>
      <sheetName val="InvoiceList"/>
      <sheetName val="Mth by Mth KPI's"/>
      <sheetName val="Analysis Data"/>
      <sheetName val="S16-CA(2000P)"/>
      <sheetName val="Lifeboat"/>
      <sheetName val="1120"/>
      <sheetName val="Cum.91-93"/>
      <sheetName val="Dec 94"/>
      <sheetName val="SG.BU"/>
      <sheetName val="FormC - Input"/>
      <sheetName val="2001 Monthly Sum"/>
      <sheetName val="BP-BREAK"/>
      <sheetName val="reference"/>
      <sheetName val="DMKC"/>
      <sheetName val="MRCOpex"/>
      <sheetName val="Kod_Negara_2"/>
      <sheetName val="Interim_--&gt;_Top2"/>
      <sheetName val="MOS2008"/>
      <sheetName val="Customize Your Loan Manager"/>
      <sheetName val="Loan Amortization Table"/>
      <sheetName val="H1-Investments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ustomize_Your_Loan_Manager"/>
      <sheetName val="Loan_Amortization_Table"/>
      <sheetName val="MIS_Sin"/>
      <sheetName val="MIS_uni"/>
      <sheetName val="MIS_Aus"/>
      <sheetName val="MIS_HK"/>
      <sheetName val="Path_Viet"/>
      <sheetName val="Path_Uni"/>
      <sheetName val="N3__accrued_-_others1"/>
      <sheetName val="Customize_Your_Loan_Manager1"/>
      <sheetName val="Loan_Amortization_Table1"/>
      <sheetName val="MIS_Sin1"/>
      <sheetName val="MIS_uni1"/>
      <sheetName val="MIS_Aus1"/>
      <sheetName val="MIS_HK1"/>
      <sheetName val="Path_Viet1"/>
      <sheetName val="Path_Uni1"/>
      <sheetName val="B-_1"/>
      <sheetName val="India_Mapping"/>
      <sheetName val="Rebate_Report"/>
      <sheetName val="Transition_plan_FTEs"/>
      <sheetName val="Major_Project"/>
      <sheetName val="Sch_5_(2)"/>
      <sheetName val="Euro_versus_FX"/>
      <sheetName val="NihonD-MainWP_-mich"/>
      <sheetName val="Foreign_Currency"/>
      <sheetName val="5_Analysis"/>
      <sheetName val="EQUIP_II_2004_-_2005"/>
      <sheetName val="sub_lead_"/>
      <sheetName val="TAX_SUMMARY"/>
      <sheetName val="addl cost"/>
      <sheetName val="#REF"/>
      <sheetName val="Significant_Processes"/>
      <sheetName val="Fcst_3_yrs"/>
      <sheetName val="FF-2_(1)"/>
      <sheetName val="MID99_Sheet"/>
      <sheetName val="Consol_wsheet"/>
      <sheetName val="MainComp_(11_mths)"/>
      <sheetName val="FF_2__1_"/>
      <sheetName val="Data_2_C0_B"/>
      <sheetName val="K101_FA_Lead"/>
      <sheetName val="B-_11"/>
      <sheetName val="Rebate_Report1"/>
      <sheetName val="India_Mapping1"/>
      <sheetName val="Transition_plan_FTEs1"/>
      <sheetName val="Sch_5_(2)1"/>
      <sheetName val="Major_Project1"/>
      <sheetName val="5_Analysis1"/>
      <sheetName val="NihonD-MainWP_-mich1"/>
      <sheetName val="EQUIP_II_2004_-_20051"/>
      <sheetName val="sub_lead_1"/>
      <sheetName val="TAX_SUMMARY1"/>
      <sheetName val="Significant_Processes1"/>
      <sheetName val="Foreign_Currency1"/>
      <sheetName val="Fcst_3_yrs1"/>
      <sheetName val="FF-2_(1)1"/>
      <sheetName val="MID99_Sheet1"/>
      <sheetName val="Consol_wsheet1"/>
      <sheetName val="MainComp_(11_mths)1"/>
      <sheetName val="FF_2__1_1"/>
      <sheetName val="Data_2_C0_B1"/>
      <sheetName val="K101_FA_Lead1"/>
      <sheetName val="(A3)_Balance_Sheet4"/>
      <sheetName val="(C)_Cash_at_Bank4"/>
      <sheetName val="(E)_Trade_Debtors4"/>
      <sheetName val="(E2)_TD_verification4"/>
      <sheetName val="(F)_STOCKS4"/>
      <sheetName val="(G)Other_debtors_4"/>
      <sheetName val="(I)_Intercompany4"/>
      <sheetName val="Loan_fr_NDJ4"/>
      <sheetName val="(I1)_Amt_due_to_related_co4"/>
      <sheetName val="K__Lead4"/>
      <sheetName val="K3-_Insurance4"/>
      <sheetName val="(M)_Trade_Creditors4"/>
      <sheetName val="(N)Other_Creditors4"/>
      <sheetName val="(N2)_Prov__for_audit_fees_4"/>
      <sheetName val="(O)Tax_movement4"/>
      <sheetName val="(O1)_4"/>
      <sheetName val="(O4)_NBV_NQA4"/>
      <sheetName val="CA_Sheet4"/>
      <sheetName val="P1-hp_sub4"/>
      <sheetName val="(R)_Deferred_Taxation4"/>
      <sheetName val="(R1)_Proof4"/>
      <sheetName val="(T)_Share_capital4"/>
      <sheetName val="(Ua)_Disc_4"/>
      <sheetName val="(U)_P&amp;L_4"/>
      <sheetName val="Other_income_&amp;_operatingexp4"/>
      <sheetName val="sales_for_Dec4"/>
      <sheetName val="(U2)_salary4"/>
      <sheetName val="(U3)_EPF4"/>
      <sheetName val="(U4)_Rental4"/>
      <sheetName val="Aparment_rental4"/>
      <sheetName val="Operating_results_for_SRM4"/>
      <sheetName val="B-_12"/>
      <sheetName val="Rebate_Report2"/>
      <sheetName val="India_Mapping2"/>
      <sheetName val="Transition_plan_FTEs2"/>
      <sheetName val="1_LeadSchedule4"/>
      <sheetName val="K4__F&amp;F3"/>
      <sheetName val="Sch_5_(2)2"/>
      <sheetName val="O2_13"/>
      <sheetName val="Major_Project2"/>
      <sheetName val="Company_Info2"/>
      <sheetName val="5_Analysis2"/>
      <sheetName val="NihonD-MainWP_-mich2"/>
      <sheetName val="EQUIP_II_2004_-_20052"/>
      <sheetName val="sub_lead_2"/>
      <sheetName val="Comp_equip2"/>
      <sheetName val="TAX_SUMMARY2"/>
      <sheetName val="Entity_Data2"/>
      <sheetName val="BALANCE_SHEET2"/>
      <sheetName val="Significant_Processes2"/>
      <sheetName val="Foreign_Currency2"/>
      <sheetName val="Fcst_3_yrs2"/>
      <sheetName val="FF-2_(1)2"/>
      <sheetName val="MID99_Sheet2"/>
      <sheetName val="Consol_wsheet2"/>
      <sheetName val="MainComp_(11_mths)2"/>
      <sheetName val="FF_2__1_2"/>
      <sheetName val="Mach_&amp;_equip2"/>
      <sheetName val="Data_sheet3"/>
      <sheetName val="MU_%_frm_Sender_Plant_to_TH013"/>
      <sheetName val="C_A_Sum_3"/>
      <sheetName val="DATA_YE_983"/>
      <sheetName val="3_P&amp;L_2"/>
      <sheetName val="Data_2_C0_B2"/>
      <sheetName val="K101_FA_Lead2"/>
      <sheetName val="FormC_-_Input"/>
      <sheetName val="Drop_down_list"/>
      <sheetName val="2001_Monthly_Sum"/>
      <sheetName val="2__Trial_Balance"/>
      <sheetName val="F-1_F-2"/>
      <sheetName val="JUNE EOH-MASTER (2)"/>
      <sheetName val="stock1020v1.3"/>
      <sheetName val="Oil Mill Manu"/>
      <sheetName val="A2-2"/>
      <sheetName val="Travel and Transpo"/>
      <sheetName val="GRY WCS PS"/>
      <sheetName val="(A3)_Balance_Sheet5"/>
      <sheetName val="(C)_Cash_at_Bank5"/>
      <sheetName val="(E)_Trade_Debtors5"/>
      <sheetName val="(E2)_TD_verification5"/>
      <sheetName val="(F)_STOCKS5"/>
      <sheetName val="(G)Other_debtors_5"/>
      <sheetName val="(I)_Intercompany5"/>
      <sheetName val="Loan_fr_NDJ5"/>
      <sheetName val="(I1)_Amt_due_to_related_co5"/>
      <sheetName val="K__Lead5"/>
      <sheetName val="K3-_Insurance5"/>
      <sheetName val="(M)_Trade_Creditors5"/>
      <sheetName val="(N)Other_Creditors5"/>
      <sheetName val="(N2)_Prov__for_audit_fees_5"/>
      <sheetName val="(O)Tax_movement5"/>
      <sheetName val="(O1)_5"/>
      <sheetName val="(O4)_NBV_NQA5"/>
      <sheetName val="CA_Sheet5"/>
      <sheetName val="P1-hp_sub5"/>
      <sheetName val="(R)_Deferred_Taxation5"/>
      <sheetName val="(R1)_Proof5"/>
      <sheetName val="(T)_Share_capital5"/>
      <sheetName val="(Ua)_Disc_5"/>
      <sheetName val="(U)_P&amp;L_5"/>
      <sheetName val="Other_income_&amp;_operatingexp5"/>
      <sheetName val="sales_for_Dec5"/>
      <sheetName val="(U2)_salary5"/>
      <sheetName val="(U3)_EPF5"/>
      <sheetName val="(U4)_Rental5"/>
      <sheetName val="Aparment_rental5"/>
      <sheetName val="Operating_results_for_SRM5"/>
      <sheetName val="1_LeadSchedule5"/>
      <sheetName val="O2_14"/>
      <sheetName val="MU_%_frm_Sender_Plant_to_TH014"/>
      <sheetName val="C_A_Sum_4"/>
      <sheetName val="K4__F&amp;F4"/>
      <sheetName val="Data_sheet4"/>
      <sheetName val="DATA_YE_984"/>
      <sheetName val="Entity_Data3"/>
      <sheetName val="BALANCE_SHEET3"/>
      <sheetName val="3_P&amp;L_3"/>
      <sheetName val="Kod_Negara_3"/>
      <sheetName val="Interim_--&gt;_Top3"/>
      <sheetName val="Comp_equip3"/>
      <sheetName val="Mach_&amp;_equip3"/>
      <sheetName val="Company_Info3"/>
      <sheetName val="Euro_versus_FX1"/>
      <sheetName val="F-1_F-21"/>
      <sheetName val="2__Trial_Balance1"/>
      <sheetName val="Drop_down_list1"/>
      <sheetName val="IA_-_Summary1"/>
      <sheetName val="Machine_Cost1"/>
      <sheetName val="CA_Comp"/>
      <sheetName val="6A_CA"/>
      <sheetName val="Sig_accts"/>
      <sheetName val="Setting_PM"/>
      <sheetName val="A_4_2"/>
      <sheetName val="DCF_Inputs"/>
      <sheetName val="SALES_ANALYSIS"/>
      <sheetName val="Mth_by_Mth_KPI's"/>
      <sheetName val="Analysis_Data"/>
      <sheetName val="IA_-_Summary"/>
      <sheetName val="Machine_Cost"/>
      <sheetName val="ACT"/>
      <sheetName val="J-N"/>
      <sheetName val="O12-O15"/>
      <sheetName val="P1"/>
      <sheetName val="MotFin1"/>
      <sheetName val="subscriber forcast"/>
      <sheetName val="CHITIET"/>
      <sheetName val="acs"/>
      <sheetName val="Consol BS"/>
      <sheetName val="lists"/>
      <sheetName val="FF-3"/>
      <sheetName val="Assumption"/>
      <sheetName val="MFG (2)"/>
      <sheetName val="M"/>
      <sheetName val="K3 - Depr reasonableness"/>
      <sheetName val="Pivot by CC"/>
      <sheetName val="A16"/>
      <sheetName val="Constant"/>
      <sheetName val="CA_Sheet6"/>
      <sheetName val="(A3)_Balance_Sheet6"/>
      <sheetName val="(C)_Cash_at_Bank6"/>
      <sheetName val="(E)_Trade_Debtors6"/>
      <sheetName val="(E2)_TD_verification6"/>
      <sheetName val="(F)_STOCKS6"/>
      <sheetName val="(G)Other_debtors_6"/>
      <sheetName val="(I)_Intercompany6"/>
      <sheetName val="Loan_fr_NDJ6"/>
      <sheetName val="(I1)_Amt_due_to_related_co6"/>
      <sheetName val="K__Lead6"/>
      <sheetName val="K3-_Insurance6"/>
      <sheetName val="(M)_Trade_Creditors6"/>
      <sheetName val="(N)Other_Creditors6"/>
      <sheetName val="(N2)_Prov__for_audit_fees_6"/>
      <sheetName val="(O)Tax_movement6"/>
      <sheetName val="(O1)_6"/>
      <sheetName val="(O4)_NBV_NQA6"/>
      <sheetName val="P1-hp_sub6"/>
      <sheetName val="(R)_Deferred_Taxation6"/>
      <sheetName val="(R1)_Proof6"/>
      <sheetName val="(T)_Share_capital6"/>
      <sheetName val="(Ua)_Disc_6"/>
      <sheetName val="(U)_P&amp;L_6"/>
      <sheetName val="Other_income_&amp;_operatingexp6"/>
      <sheetName val="sales_for_Dec6"/>
      <sheetName val="(U2)_salary6"/>
      <sheetName val="(U3)_EPF6"/>
      <sheetName val="(U4)_Rental6"/>
      <sheetName val="Aparment_rental6"/>
      <sheetName val="Operating_results_for_SRM6"/>
      <sheetName val="1_LeadSchedule6"/>
      <sheetName val="O2_15"/>
      <sheetName val="MU_%_frm_Sender_Plant_to_TH015"/>
      <sheetName val="C_A_Sum_5"/>
      <sheetName val="K4__F&amp;F5"/>
      <sheetName val="Data_sheet5"/>
      <sheetName val="DATA_YE_985"/>
      <sheetName val="Entity_Data4"/>
      <sheetName val="BALANCE_SHEET4"/>
      <sheetName val="3_P&amp;L_4"/>
      <sheetName val="Kod_Negara_4"/>
      <sheetName val="Interim_--&gt;_Top4"/>
      <sheetName val="Comp_equip4"/>
      <sheetName val="Mach_&amp;_equip4"/>
      <sheetName val="Company_Info4"/>
      <sheetName val="N3__accrued_-_others2"/>
      <sheetName val="Euro_versus_FX2"/>
      <sheetName val="F-1_F-22"/>
      <sheetName val="2__Trial_Balance2"/>
      <sheetName val="Drop_down_list2"/>
      <sheetName val="IA_-_Summary2"/>
      <sheetName val="Machine_Cost2"/>
      <sheetName val="CA_Sheet7"/>
      <sheetName val="(A3)_Balance_Sheet7"/>
      <sheetName val="(C)_Cash_at_Bank7"/>
      <sheetName val="(E)_Trade_Debtors7"/>
      <sheetName val="(E2)_TD_verification7"/>
      <sheetName val="(F)_STOCKS7"/>
      <sheetName val="(G)Other_debtors_7"/>
      <sheetName val="(I)_Intercompany7"/>
      <sheetName val="Loan_fr_NDJ7"/>
      <sheetName val="(I1)_Amt_due_to_related_co7"/>
      <sheetName val="K__Lead7"/>
      <sheetName val="K3-_Insurance7"/>
      <sheetName val="(M)_Trade_Creditors7"/>
      <sheetName val="(N)Other_Creditors7"/>
      <sheetName val="(N2)_Prov__for_audit_fees_7"/>
      <sheetName val="(O)Tax_movement7"/>
      <sheetName val="(O1)_7"/>
      <sheetName val="(O4)_NBV_NQA7"/>
      <sheetName val="P1-hp_sub7"/>
      <sheetName val="(R)_Deferred_Taxation7"/>
      <sheetName val="(R1)_Proof7"/>
      <sheetName val="(T)_Share_capital7"/>
      <sheetName val="(Ua)_Disc_7"/>
      <sheetName val="(U)_P&amp;L_7"/>
      <sheetName val="Other_income_&amp;_operatingexp7"/>
      <sheetName val="sales_for_Dec7"/>
      <sheetName val="(U2)_salary7"/>
      <sheetName val="(U3)_EPF7"/>
      <sheetName val="(U4)_Rental7"/>
      <sheetName val="Aparment_rental7"/>
      <sheetName val="Operating_results_for_SRM7"/>
      <sheetName val="1_LeadSchedule7"/>
      <sheetName val="O2_16"/>
      <sheetName val="MU_%_frm_Sender_Plant_to_TH016"/>
      <sheetName val="C_A_Sum_6"/>
      <sheetName val="K4__F&amp;F6"/>
      <sheetName val="Data_sheet6"/>
      <sheetName val="DATA_YE_986"/>
      <sheetName val="Entity_Data5"/>
      <sheetName val="BALANCE_SHEET5"/>
      <sheetName val="3_P&amp;L_5"/>
      <sheetName val="Kod_Negara_5"/>
      <sheetName val="Interim_--&gt;_Top5"/>
      <sheetName val="Comp_equip5"/>
      <sheetName val="Mach_&amp;_equip5"/>
      <sheetName val="Company_Info5"/>
      <sheetName val="DD"/>
      <sheetName val="20.0"/>
      <sheetName val="03.0"/>
      <sheetName val="X Rates"/>
      <sheetName val="AFA"/>
      <sheetName val="w2"/>
      <sheetName val="Month lookup table"/>
      <sheetName val="Permanent info"/>
      <sheetName val="MacroData"/>
      <sheetName val="Monthly Movement - TB"/>
      <sheetName val="ThisMonth - P&amp;L"/>
      <sheetName val="Prior month - BS"/>
      <sheetName val="Engine Room"/>
      <sheetName val="month-sum"/>
      <sheetName val="sch9-11"/>
      <sheetName val="Lookups"/>
      <sheetName val="Inputs"/>
      <sheetName val="Accounts"/>
      <sheetName val="danhmuc"/>
      <sheetName val="ctnx"/>
      <sheetName val="Mercer Sub Family"/>
      <sheetName val="sum"/>
      <sheetName val="Control"/>
      <sheetName val="Muka 1"/>
      <sheetName val="FA-LISTING"/>
      <sheetName val="UB-20"/>
      <sheetName val="accumdeprn"/>
      <sheetName val=" IB-PL-00-01 SUMMARY"/>
      <sheetName val="F-4l5"/>
      <sheetName val="SAME"/>
      <sheetName val="Setup"/>
      <sheetName val="M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7">
          <cell r="A7">
            <v>1</v>
          </cell>
        </row>
      </sheetData>
      <sheetData sheetId="232">
        <row r="7">
          <cell r="A7">
            <v>1</v>
          </cell>
        </row>
      </sheetData>
      <sheetData sheetId="233">
        <row r="7">
          <cell r="A7">
            <v>1</v>
          </cell>
        </row>
      </sheetData>
      <sheetData sheetId="234">
        <row r="7">
          <cell r="A7">
            <v>1</v>
          </cell>
        </row>
      </sheetData>
      <sheetData sheetId="235">
        <row r="7">
          <cell r="A7">
            <v>1</v>
          </cell>
        </row>
      </sheetData>
      <sheetData sheetId="236">
        <row r="7">
          <cell r="A7">
            <v>1</v>
          </cell>
        </row>
      </sheetData>
      <sheetData sheetId="237">
        <row r="7">
          <cell r="A7">
            <v>1</v>
          </cell>
        </row>
      </sheetData>
      <sheetData sheetId="238">
        <row r="7">
          <cell r="A7">
            <v>1</v>
          </cell>
        </row>
      </sheetData>
      <sheetData sheetId="239">
        <row r="7">
          <cell r="A7">
            <v>1</v>
          </cell>
        </row>
      </sheetData>
      <sheetData sheetId="240">
        <row r="7">
          <cell r="A7">
            <v>1</v>
          </cell>
        </row>
      </sheetData>
      <sheetData sheetId="241">
        <row r="7">
          <cell r="A7">
            <v>1</v>
          </cell>
        </row>
      </sheetData>
      <sheetData sheetId="242">
        <row r="7">
          <cell r="A7">
            <v>1</v>
          </cell>
        </row>
      </sheetData>
      <sheetData sheetId="243">
        <row r="7">
          <cell r="A7">
            <v>1</v>
          </cell>
        </row>
      </sheetData>
      <sheetData sheetId="244">
        <row r="7">
          <cell r="A7">
            <v>1</v>
          </cell>
        </row>
      </sheetData>
      <sheetData sheetId="245">
        <row r="7">
          <cell r="A7">
            <v>1</v>
          </cell>
        </row>
      </sheetData>
      <sheetData sheetId="246">
        <row r="7">
          <cell r="A7">
            <v>1</v>
          </cell>
        </row>
      </sheetData>
      <sheetData sheetId="247">
        <row r="7">
          <cell r="A7">
            <v>1</v>
          </cell>
        </row>
      </sheetData>
      <sheetData sheetId="248">
        <row r="7">
          <cell r="A7">
            <v>1</v>
          </cell>
        </row>
      </sheetData>
      <sheetData sheetId="249">
        <row r="7">
          <cell r="A7">
            <v>1</v>
          </cell>
        </row>
      </sheetData>
      <sheetData sheetId="250">
        <row r="7">
          <cell r="A7">
            <v>1</v>
          </cell>
        </row>
      </sheetData>
      <sheetData sheetId="251">
        <row r="7">
          <cell r="A7">
            <v>1</v>
          </cell>
        </row>
      </sheetData>
      <sheetData sheetId="252">
        <row r="7">
          <cell r="A7">
            <v>1</v>
          </cell>
        </row>
      </sheetData>
      <sheetData sheetId="253">
        <row r="7">
          <cell r="A7">
            <v>1</v>
          </cell>
        </row>
      </sheetData>
      <sheetData sheetId="254">
        <row r="7">
          <cell r="A7">
            <v>1</v>
          </cell>
        </row>
      </sheetData>
      <sheetData sheetId="255">
        <row r="7">
          <cell r="A7">
            <v>1</v>
          </cell>
        </row>
      </sheetData>
      <sheetData sheetId="256">
        <row r="7">
          <cell r="A7">
            <v>1</v>
          </cell>
        </row>
      </sheetData>
      <sheetData sheetId="257">
        <row r="7">
          <cell r="A7">
            <v>1</v>
          </cell>
        </row>
      </sheetData>
      <sheetData sheetId="258">
        <row r="7">
          <cell r="A7">
            <v>1</v>
          </cell>
        </row>
      </sheetData>
      <sheetData sheetId="259">
        <row r="7">
          <cell r="A7">
            <v>1</v>
          </cell>
        </row>
      </sheetData>
      <sheetData sheetId="260">
        <row r="7">
          <cell r="A7">
            <v>1</v>
          </cell>
        </row>
      </sheetData>
      <sheetData sheetId="261">
        <row r="7">
          <cell r="A7">
            <v>1</v>
          </cell>
        </row>
      </sheetData>
      <sheetData sheetId="262">
        <row r="7">
          <cell r="A7">
            <v>1</v>
          </cell>
        </row>
      </sheetData>
      <sheetData sheetId="263">
        <row r="7">
          <cell r="A7">
            <v>1</v>
          </cell>
        </row>
      </sheetData>
      <sheetData sheetId="264">
        <row r="7">
          <cell r="A7">
            <v>1</v>
          </cell>
        </row>
      </sheetData>
      <sheetData sheetId="265">
        <row r="7">
          <cell r="A7">
            <v>1</v>
          </cell>
        </row>
      </sheetData>
      <sheetData sheetId="266">
        <row r="7">
          <cell r="A7">
            <v>1</v>
          </cell>
        </row>
      </sheetData>
      <sheetData sheetId="267">
        <row r="7">
          <cell r="A7">
            <v>1</v>
          </cell>
        </row>
      </sheetData>
      <sheetData sheetId="268">
        <row r="7">
          <cell r="A7">
            <v>1</v>
          </cell>
        </row>
      </sheetData>
      <sheetData sheetId="269">
        <row r="7">
          <cell r="A7">
            <v>1</v>
          </cell>
        </row>
      </sheetData>
      <sheetData sheetId="270">
        <row r="7">
          <cell r="A7">
            <v>1</v>
          </cell>
        </row>
      </sheetData>
      <sheetData sheetId="271">
        <row r="7">
          <cell r="A7">
            <v>1</v>
          </cell>
        </row>
      </sheetData>
      <sheetData sheetId="272">
        <row r="7">
          <cell r="A7">
            <v>1</v>
          </cell>
        </row>
      </sheetData>
      <sheetData sheetId="273">
        <row r="7">
          <cell r="A7">
            <v>1</v>
          </cell>
        </row>
      </sheetData>
      <sheetData sheetId="274">
        <row r="7">
          <cell r="A7">
            <v>1</v>
          </cell>
        </row>
      </sheetData>
      <sheetData sheetId="275">
        <row r="7">
          <cell r="A7">
            <v>1</v>
          </cell>
        </row>
      </sheetData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>
        <row r="7">
          <cell r="A7">
            <v>1</v>
          </cell>
        </row>
      </sheetData>
      <sheetData sheetId="403">
        <row r="7">
          <cell r="A7">
            <v>1</v>
          </cell>
        </row>
      </sheetData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>
        <row r="7">
          <cell r="A7">
            <v>1</v>
          </cell>
        </row>
      </sheetData>
      <sheetData sheetId="422"/>
      <sheetData sheetId="423"/>
      <sheetData sheetId="424">
        <row r="7">
          <cell r="A7">
            <v>1</v>
          </cell>
        </row>
      </sheetData>
      <sheetData sheetId="425"/>
      <sheetData sheetId="426"/>
      <sheetData sheetId="427"/>
      <sheetData sheetId="428">
        <row r="7">
          <cell r="A7">
            <v>1</v>
          </cell>
        </row>
      </sheetData>
      <sheetData sheetId="429"/>
      <sheetData sheetId="430">
        <row r="7">
          <cell r="A7">
            <v>1</v>
          </cell>
        </row>
      </sheetData>
      <sheetData sheetId="431"/>
      <sheetData sheetId="432"/>
      <sheetData sheetId="433"/>
      <sheetData sheetId="434"/>
      <sheetData sheetId="435">
        <row r="7">
          <cell r="A7">
            <v>1</v>
          </cell>
        </row>
      </sheetData>
      <sheetData sheetId="436">
        <row r="7">
          <cell r="A7">
            <v>1</v>
          </cell>
        </row>
      </sheetData>
      <sheetData sheetId="437">
        <row r="7">
          <cell r="A7">
            <v>1</v>
          </cell>
        </row>
      </sheetData>
      <sheetData sheetId="438">
        <row r="7">
          <cell r="A7">
            <v>1</v>
          </cell>
        </row>
      </sheetData>
      <sheetData sheetId="439">
        <row r="7">
          <cell r="A7">
            <v>1</v>
          </cell>
        </row>
      </sheetData>
      <sheetData sheetId="440">
        <row r="7">
          <cell r="A7">
            <v>1</v>
          </cell>
        </row>
      </sheetData>
      <sheetData sheetId="441"/>
      <sheetData sheetId="442">
        <row r="7">
          <cell r="A7">
            <v>1</v>
          </cell>
        </row>
      </sheetData>
      <sheetData sheetId="443">
        <row r="7">
          <cell r="A7">
            <v>1</v>
          </cell>
        </row>
      </sheetData>
      <sheetData sheetId="444">
        <row r="7">
          <cell r="A7">
            <v>1</v>
          </cell>
        </row>
      </sheetData>
      <sheetData sheetId="445">
        <row r="7">
          <cell r="A7">
            <v>1</v>
          </cell>
        </row>
      </sheetData>
      <sheetData sheetId="446">
        <row r="7">
          <cell r="A7">
            <v>1</v>
          </cell>
        </row>
      </sheetData>
      <sheetData sheetId="447">
        <row r="7">
          <cell r="A7">
            <v>1</v>
          </cell>
        </row>
      </sheetData>
      <sheetData sheetId="448" refreshError="1"/>
      <sheetData sheetId="449" refreshError="1"/>
      <sheetData sheetId="450">
        <row r="7">
          <cell r="A7">
            <v>1</v>
          </cell>
        </row>
      </sheetData>
      <sheetData sheetId="451">
        <row r="7">
          <cell r="A7">
            <v>1</v>
          </cell>
        </row>
      </sheetData>
      <sheetData sheetId="452">
        <row r="7">
          <cell r="A7">
            <v>1</v>
          </cell>
        </row>
      </sheetData>
      <sheetData sheetId="453">
        <row r="7">
          <cell r="A7">
            <v>1</v>
          </cell>
        </row>
      </sheetData>
      <sheetData sheetId="454">
        <row r="7">
          <cell r="A7">
            <v>1</v>
          </cell>
        </row>
      </sheetData>
      <sheetData sheetId="455">
        <row r="7">
          <cell r="A7">
            <v>1</v>
          </cell>
        </row>
      </sheetData>
      <sheetData sheetId="456">
        <row r="7">
          <cell r="A7">
            <v>1</v>
          </cell>
        </row>
      </sheetData>
      <sheetData sheetId="457">
        <row r="7">
          <cell r="A7">
            <v>1</v>
          </cell>
        </row>
      </sheetData>
      <sheetData sheetId="458">
        <row r="7">
          <cell r="A7">
            <v>1</v>
          </cell>
        </row>
      </sheetData>
      <sheetData sheetId="459">
        <row r="7">
          <cell r="A7">
            <v>1</v>
          </cell>
        </row>
      </sheetData>
      <sheetData sheetId="460">
        <row r="7">
          <cell r="A7">
            <v>1</v>
          </cell>
        </row>
      </sheetData>
      <sheetData sheetId="461">
        <row r="7">
          <cell r="A7">
            <v>1</v>
          </cell>
        </row>
      </sheetData>
      <sheetData sheetId="462">
        <row r="7">
          <cell r="A7">
            <v>1</v>
          </cell>
        </row>
      </sheetData>
      <sheetData sheetId="463">
        <row r="7">
          <cell r="A7">
            <v>1</v>
          </cell>
        </row>
      </sheetData>
      <sheetData sheetId="464">
        <row r="7">
          <cell r="A7">
            <v>1</v>
          </cell>
        </row>
      </sheetData>
      <sheetData sheetId="465">
        <row r="7">
          <cell r="A7">
            <v>1</v>
          </cell>
        </row>
      </sheetData>
      <sheetData sheetId="466">
        <row r="7">
          <cell r="A7">
            <v>1</v>
          </cell>
        </row>
      </sheetData>
      <sheetData sheetId="467">
        <row r="7">
          <cell r="A7">
            <v>1</v>
          </cell>
        </row>
      </sheetData>
      <sheetData sheetId="468">
        <row r="7">
          <cell r="A7">
            <v>1</v>
          </cell>
        </row>
      </sheetData>
      <sheetData sheetId="469">
        <row r="7">
          <cell r="A7">
            <v>1</v>
          </cell>
        </row>
      </sheetData>
      <sheetData sheetId="470">
        <row r="7">
          <cell r="A7">
            <v>1</v>
          </cell>
        </row>
      </sheetData>
      <sheetData sheetId="471">
        <row r="7">
          <cell r="A7">
            <v>1</v>
          </cell>
        </row>
      </sheetData>
      <sheetData sheetId="472">
        <row r="7">
          <cell r="A7">
            <v>1</v>
          </cell>
        </row>
      </sheetData>
      <sheetData sheetId="473">
        <row r="7">
          <cell r="A7">
            <v>1</v>
          </cell>
        </row>
      </sheetData>
      <sheetData sheetId="474">
        <row r="7">
          <cell r="A7">
            <v>1</v>
          </cell>
        </row>
      </sheetData>
      <sheetData sheetId="475">
        <row r="7">
          <cell r="A7">
            <v>1</v>
          </cell>
        </row>
      </sheetData>
      <sheetData sheetId="476">
        <row r="7">
          <cell r="A7">
            <v>1</v>
          </cell>
        </row>
      </sheetData>
      <sheetData sheetId="477">
        <row r="7">
          <cell r="A7">
            <v>1</v>
          </cell>
        </row>
      </sheetData>
      <sheetData sheetId="478">
        <row r="7">
          <cell r="A7">
            <v>1</v>
          </cell>
        </row>
      </sheetData>
      <sheetData sheetId="479">
        <row r="7">
          <cell r="A7">
            <v>1</v>
          </cell>
        </row>
      </sheetData>
      <sheetData sheetId="480"/>
      <sheetData sheetId="481"/>
      <sheetData sheetId="482"/>
      <sheetData sheetId="483"/>
      <sheetData sheetId="484"/>
      <sheetData sheetId="485"/>
      <sheetData sheetId="486"/>
      <sheetData sheetId="487">
        <row r="7">
          <cell r="A7">
            <v>1</v>
          </cell>
        </row>
      </sheetData>
      <sheetData sheetId="488">
        <row r="7">
          <cell r="A7">
            <v>1</v>
          </cell>
        </row>
      </sheetData>
      <sheetData sheetId="489">
        <row r="7">
          <cell r="A7">
            <v>1</v>
          </cell>
        </row>
      </sheetData>
      <sheetData sheetId="490">
        <row r="7">
          <cell r="A7">
            <v>1</v>
          </cell>
        </row>
      </sheetData>
      <sheetData sheetId="491">
        <row r="7">
          <cell r="A7">
            <v>1</v>
          </cell>
        </row>
      </sheetData>
      <sheetData sheetId="492">
        <row r="7">
          <cell r="A7">
            <v>1</v>
          </cell>
        </row>
      </sheetData>
      <sheetData sheetId="493">
        <row r="7">
          <cell r="A7">
            <v>1</v>
          </cell>
        </row>
      </sheetData>
      <sheetData sheetId="494">
        <row r="7">
          <cell r="A7">
            <v>1</v>
          </cell>
        </row>
      </sheetData>
      <sheetData sheetId="495">
        <row r="7">
          <cell r="A7">
            <v>1</v>
          </cell>
        </row>
      </sheetData>
      <sheetData sheetId="496">
        <row r="7">
          <cell r="A7">
            <v>1</v>
          </cell>
        </row>
      </sheetData>
      <sheetData sheetId="497">
        <row r="7">
          <cell r="A7">
            <v>1</v>
          </cell>
        </row>
      </sheetData>
      <sheetData sheetId="498">
        <row r="7">
          <cell r="A7">
            <v>1</v>
          </cell>
        </row>
      </sheetData>
      <sheetData sheetId="499">
        <row r="7">
          <cell r="A7">
            <v>1</v>
          </cell>
        </row>
      </sheetData>
      <sheetData sheetId="500">
        <row r="7">
          <cell r="A7">
            <v>1</v>
          </cell>
        </row>
      </sheetData>
      <sheetData sheetId="501">
        <row r="7">
          <cell r="A7">
            <v>1</v>
          </cell>
        </row>
      </sheetData>
      <sheetData sheetId="502">
        <row r="7">
          <cell r="A7">
            <v>1</v>
          </cell>
        </row>
      </sheetData>
      <sheetData sheetId="503">
        <row r="7">
          <cell r="A7">
            <v>1</v>
          </cell>
        </row>
      </sheetData>
      <sheetData sheetId="504">
        <row r="7">
          <cell r="A7">
            <v>1</v>
          </cell>
        </row>
      </sheetData>
      <sheetData sheetId="505">
        <row r="7">
          <cell r="A7">
            <v>1</v>
          </cell>
        </row>
      </sheetData>
      <sheetData sheetId="506">
        <row r="7">
          <cell r="A7">
            <v>1</v>
          </cell>
        </row>
      </sheetData>
      <sheetData sheetId="507">
        <row r="7">
          <cell r="A7">
            <v>1</v>
          </cell>
        </row>
      </sheetData>
      <sheetData sheetId="508">
        <row r="7">
          <cell r="A7">
            <v>1</v>
          </cell>
        </row>
      </sheetData>
      <sheetData sheetId="509">
        <row r="7">
          <cell r="A7">
            <v>1</v>
          </cell>
        </row>
      </sheetData>
      <sheetData sheetId="510">
        <row r="7">
          <cell r="A7">
            <v>1</v>
          </cell>
        </row>
      </sheetData>
      <sheetData sheetId="511">
        <row r="7">
          <cell r="A7">
            <v>1</v>
          </cell>
        </row>
      </sheetData>
      <sheetData sheetId="512">
        <row r="7">
          <cell r="A7">
            <v>1</v>
          </cell>
        </row>
      </sheetData>
      <sheetData sheetId="513">
        <row r="7">
          <cell r="A7">
            <v>1</v>
          </cell>
        </row>
      </sheetData>
      <sheetData sheetId="514">
        <row r="7">
          <cell r="A7">
            <v>1</v>
          </cell>
        </row>
      </sheetData>
      <sheetData sheetId="515">
        <row r="7">
          <cell r="A7">
            <v>1</v>
          </cell>
        </row>
      </sheetData>
      <sheetData sheetId="516">
        <row r="7">
          <cell r="A7">
            <v>1</v>
          </cell>
        </row>
      </sheetData>
      <sheetData sheetId="517">
        <row r="7">
          <cell r="A7">
            <v>1</v>
          </cell>
        </row>
      </sheetData>
      <sheetData sheetId="518">
        <row r="7">
          <cell r="A7">
            <v>1</v>
          </cell>
        </row>
      </sheetData>
      <sheetData sheetId="519">
        <row r="7">
          <cell r="A7">
            <v>1</v>
          </cell>
        </row>
      </sheetData>
      <sheetData sheetId="520">
        <row r="7">
          <cell r="A7">
            <v>1</v>
          </cell>
        </row>
      </sheetData>
      <sheetData sheetId="521">
        <row r="7">
          <cell r="A7">
            <v>1</v>
          </cell>
        </row>
      </sheetData>
      <sheetData sheetId="522">
        <row r="7">
          <cell r="A7">
            <v>1</v>
          </cell>
        </row>
      </sheetData>
      <sheetData sheetId="523">
        <row r="7">
          <cell r="A7">
            <v>1</v>
          </cell>
        </row>
      </sheetData>
      <sheetData sheetId="524">
        <row r="7">
          <cell r="A7">
            <v>1</v>
          </cell>
        </row>
      </sheetData>
      <sheetData sheetId="525">
        <row r="7">
          <cell r="A7">
            <v>1</v>
          </cell>
        </row>
      </sheetData>
      <sheetData sheetId="526">
        <row r="7">
          <cell r="A7">
            <v>1</v>
          </cell>
        </row>
      </sheetData>
      <sheetData sheetId="527">
        <row r="7">
          <cell r="A7">
            <v>1</v>
          </cell>
        </row>
      </sheetData>
      <sheetData sheetId="528"/>
      <sheetData sheetId="529"/>
      <sheetData sheetId="530">
        <row r="7">
          <cell r="A7">
            <v>1</v>
          </cell>
        </row>
      </sheetData>
      <sheetData sheetId="531"/>
      <sheetData sheetId="532"/>
      <sheetData sheetId="533"/>
      <sheetData sheetId="534"/>
      <sheetData sheetId="535"/>
      <sheetData sheetId="536"/>
      <sheetData sheetId="537"/>
      <sheetData sheetId="538">
        <row r="7">
          <cell r="A7">
            <v>1</v>
          </cell>
        </row>
      </sheetData>
      <sheetData sheetId="539">
        <row r="7">
          <cell r="A7">
            <v>1</v>
          </cell>
        </row>
      </sheetData>
      <sheetData sheetId="540">
        <row r="7">
          <cell r="A7">
            <v>1</v>
          </cell>
        </row>
      </sheetData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44">
          <cell r="B44" t="str">
            <v>SCHEDULE FA1</v>
          </cell>
        </row>
      </sheetData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/>
      <sheetData sheetId="563">
        <row r="7">
          <cell r="A7">
            <v>1</v>
          </cell>
        </row>
      </sheetData>
      <sheetData sheetId="564">
        <row r="7">
          <cell r="A7">
            <v>1</v>
          </cell>
        </row>
      </sheetData>
      <sheetData sheetId="565">
        <row r="7">
          <cell r="A7">
            <v>1</v>
          </cell>
        </row>
      </sheetData>
      <sheetData sheetId="566">
        <row r="7">
          <cell r="A7">
            <v>1</v>
          </cell>
        </row>
      </sheetData>
      <sheetData sheetId="567">
        <row r="7">
          <cell r="A7">
            <v>1</v>
          </cell>
        </row>
      </sheetData>
      <sheetData sheetId="568">
        <row r="7">
          <cell r="A7">
            <v>1</v>
          </cell>
        </row>
      </sheetData>
      <sheetData sheetId="569">
        <row r="7">
          <cell r="A7">
            <v>1</v>
          </cell>
        </row>
      </sheetData>
      <sheetData sheetId="570">
        <row r="7">
          <cell r="A7">
            <v>1</v>
          </cell>
        </row>
      </sheetData>
      <sheetData sheetId="571">
        <row r="7">
          <cell r="A7">
            <v>1</v>
          </cell>
        </row>
      </sheetData>
      <sheetData sheetId="572">
        <row r="7">
          <cell r="A7">
            <v>1</v>
          </cell>
        </row>
      </sheetData>
      <sheetData sheetId="573">
        <row r="7">
          <cell r="A7">
            <v>1</v>
          </cell>
        </row>
      </sheetData>
      <sheetData sheetId="574">
        <row r="7">
          <cell r="A7">
            <v>1</v>
          </cell>
        </row>
      </sheetData>
      <sheetData sheetId="575">
        <row r="7">
          <cell r="A7">
            <v>1</v>
          </cell>
        </row>
      </sheetData>
      <sheetData sheetId="576">
        <row r="7">
          <cell r="A7">
            <v>1</v>
          </cell>
        </row>
      </sheetData>
      <sheetData sheetId="577">
        <row r="7">
          <cell r="A7">
            <v>1</v>
          </cell>
        </row>
      </sheetData>
      <sheetData sheetId="578">
        <row r="7">
          <cell r="A7">
            <v>1</v>
          </cell>
        </row>
      </sheetData>
      <sheetData sheetId="579">
        <row r="7">
          <cell r="A7">
            <v>1</v>
          </cell>
        </row>
      </sheetData>
      <sheetData sheetId="580">
        <row r="7">
          <cell r="A7">
            <v>1</v>
          </cell>
        </row>
      </sheetData>
      <sheetData sheetId="581"/>
      <sheetData sheetId="582"/>
      <sheetData sheetId="583"/>
      <sheetData sheetId="584">
        <row r="7">
          <cell r="A7">
            <v>1</v>
          </cell>
        </row>
      </sheetData>
      <sheetData sheetId="585">
        <row r="7">
          <cell r="A7">
            <v>1</v>
          </cell>
        </row>
      </sheetData>
      <sheetData sheetId="586">
        <row r="7">
          <cell r="A7">
            <v>1</v>
          </cell>
        </row>
      </sheetData>
      <sheetData sheetId="587">
        <row r="7">
          <cell r="A7">
            <v>1</v>
          </cell>
        </row>
      </sheetData>
      <sheetData sheetId="588">
        <row r="7">
          <cell r="A7">
            <v>1</v>
          </cell>
        </row>
      </sheetData>
      <sheetData sheetId="589">
        <row r="7">
          <cell r="A7">
            <v>1</v>
          </cell>
        </row>
      </sheetData>
      <sheetData sheetId="590">
        <row r="7">
          <cell r="A7">
            <v>1</v>
          </cell>
        </row>
      </sheetData>
      <sheetData sheetId="591">
        <row r="7">
          <cell r="A7">
            <v>1</v>
          </cell>
        </row>
      </sheetData>
      <sheetData sheetId="592"/>
      <sheetData sheetId="593">
        <row r="7">
          <cell r="A7">
            <v>1</v>
          </cell>
        </row>
      </sheetData>
      <sheetData sheetId="594">
        <row r="7">
          <cell r="A7">
            <v>1</v>
          </cell>
        </row>
      </sheetData>
      <sheetData sheetId="595">
        <row r="7">
          <cell r="A7">
            <v>1</v>
          </cell>
        </row>
      </sheetData>
      <sheetData sheetId="596">
        <row r="7">
          <cell r="A7">
            <v>1</v>
          </cell>
        </row>
      </sheetData>
      <sheetData sheetId="597">
        <row r="7">
          <cell r="A7">
            <v>1</v>
          </cell>
        </row>
      </sheetData>
      <sheetData sheetId="598">
        <row r="7">
          <cell r="A7">
            <v>1</v>
          </cell>
        </row>
      </sheetData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>
        <row r="44">
          <cell r="B44" t="str">
            <v>SCHEDULE FA1</v>
          </cell>
        </row>
      </sheetData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--&gt; Top"/>
      <sheetName val="Instructions"/>
      <sheetName val="GL --&gt; Interim"/>
      <sheetName val="Top Summary"/>
      <sheetName val="GL Input Validations"/>
      <sheetName val="Scratchpad"/>
      <sheetName val="U"/>
      <sheetName val="F-1 F-2"/>
      <sheetName val="Interim ___ Top"/>
      <sheetName val="0000"/>
      <sheetName val="I"/>
      <sheetName val="CA Sheet"/>
    </sheetNames>
    <sheetDataSet>
      <sheetData sheetId="0">
        <row r="4">
          <cell r="E4" t="str">
            <v>Cas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cn"/>
      <sheetName val="main"/>
      <sheetName val="danhmuc"/>
      <sheetName val="inphieu"/>
      <sheetName val="vt"/>
      <sheetName val="tt-dn"/>
      <sheetName val="dmtk"/>
      <sheetName val="dmvt"/>
      <sheetName val="capnhat"/>
      <sheetName val="phieunhap"/>
      <sheetName val="sobanhang"/>
      <sheetName val="vt_thekho"/>
      <sheetName val="vt_sct"/>
      <sheetName val="vt_nxt"/>
      <sheetName val="XXXXXXXX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T"/>
      <sheetName val="t-h HA THE"/>
      <sheetName val="TH VL, NC, DDHT "/>
      <sheetName val="THPD-1"/>
      <sheetName val="CHITIET VL-NCTR (1)"/>
      <sheetName val="DON GIA TRAM (2)"/>
      <sheetName val="BIA (2)"/>
      <sheetName val="t-h HA THE (2)"/>
      <sheetName val="HT (2)"/>
      <sheetName val="THPD-1 (2)"/>
      <sheetName val="CHITIET VL-NCTR -(2)"/>
      <sheetName val="CHITIET VL-NCTR -(4)"/>
      <sheetName val="CHITIET VL-NCTR -(5)"/>
      <sheetName val="THPD-1 (3)"/>
      <sheetName val="CHITIET VL-NCTR -(6)"/>
      <sheetName val="THPD-1 (6)"/>
      <sheetName val="CHITIET VL-NCTR -(3)"/>
      <sheetName val="THPD-1 (4)"/>
      <sheetName val="THPD-1 (5)"/>
      <sheetName val="LKVT-TRAM (2)"/>
      <sheetName val="VCDDHT (2)"/>
      <sheetName val="Chi tiet TRAM HA THE (2)"/>
      <sheetName val="TONGKEHT"/>
      <sheetName val="TONGKE-T"/>
      <sheetName val="LKVTHT"/>
      <sheetName val="LKVT-TRAM"/>
      <sheetName val="DON GIA DD"/>
      <sheetName val="BIA"/>
      <sheetName val="DON GIA"/>
      <sheetName val="DAYSUPHUKIEN ha the"/>
      <sheetName val="THPD "/>
      <sheetName val="TH VL, NC, DDHT Thanhphuoc"/>
      <sheetName val="CHITIET VL-NCTR"/>
      <sheetName val="Sheet2"/>
      <sheetName val="CHITIET VL-NCHT1 (2)"/>
      <sheetName val="TNHCHINH"/>
      <sheetName val="TDTKP (2)"/>
      <sheetName val="TONGKE3p"/>
      <sheetName val="CHITIET VL-NC-DDTT3PHA "/>
      <sheetName val="CHITIET VL-NC-TT1p"/>
      <sheetName val="Don gia Tay Ninh"/>
      <sheetName val="Information"/>
      <sheetName val="Comp eq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 "/>
      <sheetName val="Payment Info eff 1stNov"/>
      <sheetName val="BudgetIDwApproval view"/>
      <sheetName val="BudgetID &amp;ApprovalNo Lookup"/>
      <sheetName val="BudgetID &amp;ApprovalNo Nov10"/>
      <sheetName val="Lookup view"/>
    </sheetNames>
    <sheetDataSet>
      <sheetData sheetId="0"/>
      <sheetData sheetId="1"/>
      <sheetData sheetId="2">
        <row r="2">
          <cell r="A2" t="str">
            <v>BGT1011/CFS/03</v>
          </cell>
        </row>
        <row r="3">
          <cell r="A3" t="str">
            <v>BGT1011/CFS/03 (CF0708)</v>
          </cell>
        </row>
        <row r="4">
          <cell r="A4" t="str">
            <v>BGT1011/CFS/04 (CF0708)</v>
          </cell>
        </row>
        <row r="5">
          <cell r="A5" t="str">
            <v>BGT1011/CFS/05 (CF0910)</v>
          </cell>
        </row>
        <row r="6">
          <cell r="A6" t="str">
            <v>BGT1011/CFS/06 (CF0910)</v>
          </cell>
        </row>
        <row r="7">
          <cell r="A7" t="str">
            <v>BGT1011/CFS/07 (CF0607)</v>
          </cell>
        </row>
        <row r="8">
          <cell r="A8" t="str">
            <v>BGT1011/CFS/08 (CF0910)</v>
          </cell>
        </row>
        <row r="9">
          <cell r="A9" t="str">
            <v>BGT1011/CFS/09 (CF0910)</v>
          </cell>
        </row>
        <row r="10">
          <cell r="A10" t="str">
            <v>BGT1011/CFS/16</v>
          </cell>
        </row>
        <row r="11">
          <cell r="A11" t="str">
            <v>BGT1011/CFS/57</v>
          </cell>
        </row>
        <row r="12">
          <cell r="A12" t="str">
            <v>BGT1011/CFS/62</v>
          </cell>
        </row>
        <row r="13">
          <cell r="A13" t="str">
            <v>BGT1011/CFS/74</v>
          </cell>
        </row>
        <row r="14">
          <cell r="A14" t="str">
            <v>BGT1011/CFS/75</v>
          </cell>
        </row>
        <row r="15">
          <cell r="A15" t="str">
            <v>BGT1011/CFS/85</v>
          </cell>
        </row>
        <row r="16">
          <cell r="A16" t="str">
            <v>BGT1011/CFS/87</v>
          </cell>
        </row>
        <row r="17">
          <cell r="A17" t="str">
            <v>BGT1011/CFS/88</v>
          </cell>
        </row>
        <row r="18">
          <cell r="A18" t="str">
            <v>BGT1011/CFS/93</v>
          </cell>
        </row>
        <row r="19">
          <cell r="A19" t="str">
            <v>BGT1011/CFS/TC/6</v>
          </cell>
        </row>
        <row r="20">
          <cell r="A20" t="str">
            <v>BGT1011/CFS/TC/N2</v>
          </cell>
        </row>
        <row r="21">
          <cell r="A21" t="str">
            <v>BGT1011/COMP/01 (CF0910)</v>
          </cell>
        </row>
        <row r="22">
          <cell r="A22" t="str">
            <v>BGT1011/ETS/01 (CF0607)</v>
          </cell>
        </row>
        <row r="23">
          <cell r="A23" t="str">
            <v>BGT1011/ETS/02 (CF0910)</v>
          </cell>
        </row>
        <row r="24">
          <cell r="A24" t="str">
            <v>BGT1011/ETS/02(CF0910)</v>
          </cell>
        </row>
        <row r="25">
          <cell r="A25" t="str">
            <v>BGT1011/ETS/03 (CF0910)</v>
          </cell>
        </row>
        <row r="26">
          <cell r="A26" t="str">
            <v>BGT1011/ETS/14</v>
          </cell>
        </row>
        <row r="27">
          <cell r="A27" t="str">
            <v>BGT1011/ETS/16</v>
          </cell>
        </row>
        <row r="28">
          <cell r="A28" t="str">
            <v>BGT1011/ETS/19</v>
          </cell>
        </row>
        <row r="29">
          <cell r="A29" t="str">
            <v>BGT1011/ETS/22</v>
          </cell>
        </row>
        <row r="30">
          <cell r="A30" t="str">
            <v>BGT1011/ETS/29</v>
          </cell>
        </row>
        <row r="31">
          <cell r="A31" t="str">
            <v>BGT1011/ETS/ST/47</v>
          </cell>
        </row>
        <row r="32">
          <cell r="A32" t="str">
            <v>BGT1011/FIN/01 (CF0910)</v>
          </cell>
        </row>
        <row r="33">
          <cell r="A33" t="str">
            <v>BGT1011/FIN/02 (CF0910)</v>
          </cell>
        </row>
        <row r="34">
          <cell r="A34" t="str">
            <v>BGT1011/FIN/03 (CF0910)</v>
          </cell>
        </row>
        <row r="35">
          <cell r="A35" t="str">
            <v>BGT1011/FIN/04 (CF0809)</v>
          </cell>
        </row>
        <row r="36">
          <cell r="A36" t="str">
            <v>BGT1011/FIN/05 (CF0910)</v>
          </cell>
        </row>
        <row r="37">
          <cell r="A37" t="str">
            <v>BGT1011/FIN/06 (CF0910)</v>
          </cell>
        </row>
        <row r="38">
          <cell r="A38" t="str">
            <v>BGT1011/FIN/07 (CF0910)</v>
          </cell>
        </row>
        <row r="39">
          <cell r="A39" t="str">
            <v>BGT1011/FIN/08 (CF0304)</v>
          </cell>
        </row>
        <row r="40">
          <cell r="A40" t="str">
            <v>BGT1011/FIN/09 (CF0708)</v>
          </cell>
        </row>
        <row r="41">
          <cell r="A41" t="str">
            <v>BGT1011/FIN/10 (CF0708)</v>
          </cell>
        </row>
        <row r="42">
          <cell r="A42" t="str">
            <v>BGT1011/FIN/11 (CF0910)</v>
          </cell>
        </row>
        <row r="43">
          <cell r="A43" t="str">
            <v>BGT1011/FIN/11(CF0910)</v>
          </cell>
        </row>
        <row r="44">
          <cell r="A44" t="str">
            <v>BGT1011/FIN/12 (CF0809)</v>
          </cell>
        </row>
        <row r="45">
          <cell r="A45" t="str">
            <v>BGT1011/FIN/21</v>
          </cell>
        </row>
        <row r="46">
          <cell r="A46" t="str">
            <v>BGT1011/FIN/30</v>
          </cell>
        </row>
        <row r="47">
          <cell r="A47" t="str">
            <v>BGT1011/GWB/01 (CF0809)</v>
          </cell>
        </row>
        <row r="48">
          <cell r="A48" t="str">
            <v>BGT1011/GWB/02</v>
          </cell>
        </row>
        <row r="49">
          <cell r="A49" t="str">
            <v>BGT1011/GWB/02 (CF0910)</v>
          </cell>
        </row>
        <row r="50">
          <cell r="A50" t="str">
            <v>BGT1011/GWB/03</v>
          </cell>
        </row>
        <row r="51">
          <cell r="A51" t="str">
            <v>BGT1011/GWB/03 (CF0708)</v>
          </cell>
        </row>
        <row r="52">
          <cell r="A52" t="str">
            <v>BGT1011/GWB/04 (CF0910)</v>
          </cell>
        </row>
        <row r="53">
          <cell r="A53" t="str">
            <v>BGT1011/GWB/05 (CF0910)</v>
          </cell>
        </row>
        <row r="54">
          <cell r="A54" t="str">
            <v>BGT1011/GWB/06 (CF0506)</v>
          </cell>
        </row>
        <row r="55">
          <cell r="A55" t="str">
            <v>BGT1011/GWB/07 (CF0809)</v>
          </cell>
        </row>
        <row r="56">
          <cell r="A56" t="str">
            <v>BGT1011/GWB/10</v>
          </cell>
        </row>
        <row r="57">
          <cell r="A57" t="str">
            <v>BGT1011/GWB/11</v>
          </cell>
        </row>
        <row r="58">
          <cell r="A58" t="str">
            <v>BGT1011/GWB/27</v>
          </cell>
        </row>
        <row r="59">
          <cell r="A59" t="str">
            <v>BGT1011/GWB/36</v>
          </cell>
        </row>
        <row r="60">
          <cell r="A60" t="str">
            <v>BGT1011/ISLAMIC/01 (CF0910)</v>
          </cell>
        </row>
        <row r="61">
          <cell r="A61" t="str">
            <v>BGT1011/MPI/12</v>
          </cell>
        </row>
        <row r="62">
          <cell r="A62" t="str">
            <v>BGT1011/SPORE/41 &amp; BGT1011/SPORE/42</v>
          </cell>
        </row>
        <row r="63">
          <cell r="A63" t="str">
            <v>Grand Total</v>
          </cell>
        </row>
        <row r="64">
          <cell r="A64" t="str">
            <v>UNBGT1011/CFS/01</v>
          </cell>
        </row>
        <row r="65">
          <cell r="A65" t="str">
            <v>UNBGT1011/CFS/02</v>
          </cell>
        </row>
        <row r="66">
          <cell r="A66" t="str">
            <v>UNBGT1011/CFS/03</v>
          </cell>
        </row>
        <row r="67">
          <cell r="A67" t="str">
            <v>UNBGT1011/CFS/04</v>
          </cell>
        </row>
        <row r="68">
          <cell r="A68" t="str">
            <v>UNBGT1011/CFS/05</v>
          </cell>
        </row>
        <row r="69">
          <cell r="A69" t="str">
            <v>UNBGT1011/CFS/06</v>
          </cell>
        </row>
        <row r="70">
          <cell r="A70" t="str">
            <v>UNBGT1011/ETS/01</v>
          </cell>
        </row>
        <row r="71">
          <cell r="A71" t="str">
            <v>UNBGT1011/ETS/03</v>
          </cell>
        </row>
        <row r="72">
          <cell r="A72" t="str">
            <v>UNBGT1011/ETS/04</v>
          </cell>
        </row>
        <row r="73">
          <cell r="A73" t="str">
            <v>UNBGT1011/ETS/06</v>
          </cell>
        </row>
        <row r="74">
          <cell r="A74" t="str">
            <v>UNBGT1011/ETS/07</v>
          </cell>
        </row>
        <row r="75">
          <cell r="A75" t="str">
            <v>Grand Total</v>
          </cell>
        </row>
      </sheetData>
      <sheetData sheetId="3"/>
      <sheetData sheetId="4"/>
      <sheetData sheetId="5">
        <row r="2">
          <cell r="A2" t="str">
            <v>July-2010</v>
          </cell>
          <cell r="C2" t="str">
            <v>ACI WORLDWIDE (M) SDN BHD</v>
          </cell>
        </row>
        <row r="3">
          <cell r="A3" t="str">
            <v>Aug-2010</v>
          </cell>
          <cell r="C3" t="str">
            <v>AGIH TINTA SDN BHD</v>
          </cell>
        </row>
        <row r="4">
          <cell r="A4" t="str">
            <v>Sept-2010</v>
          </cell>
          <cell r="C4" t="str">
            <v>AMEX COLLECTION A/C 2</v>
          </cell>
        </row>
        <row r="5">
          <cell r="A5" t="str">
            <v>Oct-2010</v>
          </cell>
          <cell r="C5" t="str">
            <v>APPLIED COMMUNICATIONS(IRELAND) LTD</v>
          </cell>
        </row>
        <row r="6">
          <cell r="A6" t="str">
            <v>Nov-2010</v>
          </cell>
          <cell r="C6" t="str">
            <v>ATOS ORIGIN SERVICES (M) SDN BHD</v>
          </cell>
        </row>
        <row r="7">
          <cell r="A7" t="str">
            <v>Dec-2010</v>
          </cell>
          <cell r="C7" t="str">
            <v>AVNET</v>
          </cell>
        </row>
        <row r="8">
          <cell r="A8" t="str">
            <v>Jan-2011</v>
          </cell>
          <cell r="C8" t="str">
            <v>AVNET SOLUTIONS SDN BHD</v>
          </cell>
        </row>
        <row r="9">
          <cell r="A9" t="str">
            <v>Feb-2011</v>
          </cell>
          <cell r="C9" t="str">
            <v>BIZIT SYSTEMS (M) SDN BHD</v>
          </cell>
        </row>
        <row r="10">
          <cell r="A10" t="str">
            <v>Mar-2011</v>
          </cell>
          <cell r="C10" t="str">
            <v>BOOZ &amp; COMPANY (MALAYSIA) SDN BHD</v>
          </cell>
        </row>
        <row r="11">
          <cell r="A11" t="str">
            <v>Apr-2011</v>
          </cell>
          <cell r="C11" t="str">
            <v>CELCOM MOBILE SDN BHD</v>
          </cell>
        </row>
        <row r="12">
          <cell r="A12" t="str">
            <v>May-2011</v>
          </cell>
          <cell r="C12" t="str">
            <v>CHASSASIA (MALAYSIA) SDN BHD</v>
          </cell>
        </row>
        <row r="13">
          <cell r="A13" t="str">
            <v>Jun-2011</v>
          </cell>
          <cell r="C13" t="str">
            <v>CONSOLSYS SDN BHD</v>
          </cell>
        </row>
        <row r="14">
          <cell r="C14" t="str">
            <v>CSC COMPUTER SCIENCES SDN BHD</v>
          </cell>
        </row>
        <row r="15">
          <cell r="C15" t="str">
            <v>CSC MALAYSIA SDN BHD</v>
          </cell>
        </row>
        <row r="16">
          <cell r="C16" t="str">
            <v>DARK COLT ENTERPRISE</v>
          </cell>
        </row>
        <row r="17">
          <cell r="C17" t="str">
            <v>DBORA CONSULTING (M) SDN BHD</v>
          </cell>
        </row>
        <row r="18">
          <cell r="C18" t="str">
            <v>DELOITTE ENTERPRISE RISK SRV SDN</v>
          </cell>
        </row>
        <row r="19">
          <cell r="C19" t="str">
            <v>DEOMASTER HYGIENE SDN BHD</v>
          </cell>
        </row>
        <row r="20">
          <cell r="C20" t="str">
            <v>EPROTEA MSC SDN BHD</v>
          </cell>
        </row>
        <row r="21">
          <cell r="C21" t="str">
            <v>EQUAPRISE SDN BHD</v>
          </cell>
        </row>
        <row r="22">
          <cell r="C22" t="str">
            <v>ETECH SERVICES</v>
          </cell>
        </row>
        <row r="23">
          <cell r="C23" t="str">
            <v>EXCEL FORCE MSC BERHAD</v>
          </cell>
        </row>
        <row r="24">
          <cell r="C24" t="str">
            <v>EXTOL CORPORATION (M) SDN BHD</v>
          </cell>
        </row>
        <row r="25">
          <cell r="C25" t="str">
            <v>EZ LEGACY LIMITED</v>
          </cell>
        </row>
        <row r="26">
          <cell r="C26" t="str">
            <v>FADHIL BIN JAAFAR (650608-01-509</v>
          </cell>
        </row>
        <row r="27">
          <cell r="C27" t="str">
            <v>FINIQ CONSULTING PTE LTD</v>
          </cell>
        </row>
        <row r="28">
          <cell r="C28" t="str">
            <v>FISCAL SDN BHD</v>
          </cell>
        </row>
        <row r="29">
          <cell r="C29" t="str">
            <v>FOREVER WATCH TRADING</v>
          </cell>
        </row>
        <row r="30">
          <cell r="C30" t="str">
            <v>GEAC COMPUTERS (M) SDN BHD</v>
          </cell>
        </row>
        <row r="31">
          <cell r="C31" t="str">
            <v>HCL (MALAYSIA) SDN BHD</v>
          </cell>
        </row>
        <row r="32">
          <cell r="C32" t="str">
            <v>HEITECH PADU BERHAD</v>
          </cell>
        </row>
        <row r="33">
          <cell r="C33" t="str">
            <v>HEWLETT-PACKARD (M) SDN BHD</v>
          </cell>
        </row>
        <row r="34">
          <cell r="C34" t="str">
            <v>HP FACILITIES SERVICES (M) SDN B</v>
          </cell>
        </row>
        <row r="35">
          <cell r="C35" t="str">
            <v>HTC GLOBAL SERVICES MSC SDN BHD</v>
          </cell>
        </row>
        <row r="36">
          <cell r="C36" t="str">
            <v>IBM MALAYSIA S/B</v>
          </cell>
        </row>
        <row r="37">
          <cell r="C37" t="str">
            <v>INFOPRO SDN BHD</v>
          </cell>
        </row>
        <row r="38">
          <cell r="C38" t="str">
            <v>INPHOSOFT MALAYSIA SDN BHD</v>
          </cell>
        </row>
        <row r="39">
          <cell r="C39" t="str">
            <v>INTEGRO TECHNOLOGIES SDN BHD</v>
          </cell>
        </row>
        <row r="40">
          <cell r="C40" t="str">
            <v>IPECC PRACTISE SDN BHD</v>
          </cell>
        </row>
        <row r="41">
          <cell r="C41" t="str">
            <v>ITAC RESOURCES SDN BHD</v>
          </cell>
        </row>
        <row r="42">
          <cell r="C42" t="str">
            <v>KEF LEASING (MALAYSIA) SDN BHD</v>
          </cell>
        </row>
        <row r="43">
          <cell r="C43" t="str">
            <v>KETUA PENGARAH HASIL DALAM NEGER</v>
          </cell>
        </row>
        <row r="44">
          <cell r="C44" t="str">
            <v>KUAN PRESS SDN BHD</v>
          </cell>
        </row>
        <row r="45">
          <cell r="C45" t="str">
            <v>MACHINES SDN BHD</v>
          </cell>
        </row>
        <row r="46">
          <cell r="C46" t="str">
            <v>MATRIX STREAMS SDN BHD</v>
          </cell>
        </row>
        <row r="47">
          <cell r="C47" t="str">
            <v>MAXIS COLLECTIONS SDN BHD</v>
          </cell>
        </row>
        <row r="48">
          <cell r="C48" t="str">
            <v>MICRO TECHNOLOGY SYSTEM (SARAWAK</v>
          </cell>
        </row>
        <row r="49">
          <cell r="C49" t="str">
            <v>MYBIZ SOLUTIONS SDN BHD</v>
          </cell>
        </row>
        <row r="50">
          <cell r="C50" t="str">
            <v>MYEBILLS CONSULTING SDN BHD</v>
          </cell>
        </row>
        <row r="51">
          <cell r="C51" t="str">
            <v>NBC COMPU-TAPES SDN BHD</v>
          </cell>
        </row>
        <row r="52">
          <cell r="C52" t="str">
            <v>NMZ TRADELINK NETWORK</v>
          </cell>
        </row>
        <row r="53">
          <cell r="C53" t="str">
            <v>ORACLE CORPORATION MALAYSIA SDN</v>
          </cell>
        </row>
        <row r="54">
          <cell r="C54" t="str">
            <v>ORANGE BUSINESS UK LTD</v>
          </cell>
        </row>
        <row r="55">
          <cell r="C55" t="str">
            <v>RAVI, AIDA &amp; PARTNERS</v>
          </cell>
        </row>
        <row r="56">
          <cell r="C56" t="str">
            <v>RDS SUPPLY</v>
          </cell>
        </row>
        <row r="57">
          <cell r="C57" t="str">
            <v>SECURE PARKING CORPORATION SDN B</v>
          </cell>
        </row>
        <row r="58">
          <cell r="C58" t="str">
            <v>SERVION GLOBAL SOLUTIONS MSC SDN BHD</v>
          </cell>
        </row>
        <row r="59">
          <cell r="C59" t="str">
            <v>SIA CHOON LONG</v>
          </cell>
        </row>
        <row r="60">
          <cell r="C60" t="str">
            <v>SILVERLAKE STRUCTURED SERVICES S</v>
          </cell>
        </row>
        <row r="61">
          <cell r="C61" t="str">
            <v>TANCE SALES &amp; SERVICES SDN BHD</v>
          </cell>
        </row>
        <row r="62">
          <cell r="C62" t="str">
            <v>TDATA CORPORATION (M) SDN BHD</v>
          </cell>
        </row>
        <row r="63">
          <cell r="C63" t="str">
            <v>TELEKOM BERHAD</v>
          </cell>
        </row>
        <row r="64">
          <cell r="C64" t="str">
            <v>THOMSON REUTERS SDN BHD</v>
          </cell>
        </row>
        <row r="65">
          <cell r="C65" t="str">
            <v>TRICUBESNCR JV SDN BHD</v>
          </cell>
        </row>
        <row r="66">
          <cell r="C66" t="str">
            <v>UDA ANCASA SDN BHD</v>
          </cell>
        </row>
        <row r="67">
          <cell r="C67" t="str">
            <v>VADS BERHAD</v>
          </cell>
        </row>
        <row r="68">
          <cell r="C68" t="str">
            <v>VASCO DATA SECURITY ASIAN PACIFIC</v>
          </cell>
        </row>
        <row r="69">
          <cell r="C69" t="str">
            <v>VIZCOM SDN BHD</v>
          </cell>
        </row>
        <row r="70">
          <cell r="C70" t="str">
            <v>YGL CONVERGENCE MALAYSIA SDN BHD</v>
          </cell>
        </row>
        <row r="71">
          <cell r="C71" t="str">
            <v>YLA PACKING AND MOVING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4Poppy"/>
      <sheetName val="SD-HD (5)"/>
      <sheetName val="TQT.HD"/>
      <sheetName val="GTGT- KT"/>
      <sheetName val="HDKTe"/>
      <sheetName val="XNT-TT "/>
      <sheetName val="CDPS"/>
      <sheetName val="BCDKT"/>
      <sheetName val="Bang 1"/>
      <sheetName val="Bang 2"/>
      <sheetName val="Bang 3"/>
    </sheetNames>
    <sheetDataSet>
      <sheetData sheetId="0" refreshError="1">
        <row r="15">
          <cell r="A15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 tiet"/>
      <sheetName val="sobanhang"/>
      <sheetName val="cap nhat vtu"/>
      <sheetName val="nksc (in)"/>
      <sheetName val="642"/>
      <sheetName val="627"/>
      <sheetName val="3331"/>
      <sheetName val="capnhat"/>
      <sheetName val="Tong hop"/>
      <sheetName val="CDPS"/>
      <sheetName val="NVL thang 12"/>
      <sheetName val="NVL Nam"/>
      <sheetName val="NXT 155"/>
      <sheetName val="CDPS Nam"/>
      <sheetName val="00000000"/>
      <sheetName val="XL4Poppy"/>
    </sheetNames>
    <sheetDataSet>
      <sheetData sheetId="0" refreshError="1">
        <row r="6">
          <cell r="B6" t="str">
            <v>Theùp Laù</v>
          </cell>
          <cell r="I6">
            <v>9380</v>
          </cell>
          <cell r="J6">
            <v>84536069.722373977</v>
          </cell>
        </row>
        <row r="7">
          <cell r="B7" t="str">
            <v>Theùp Oáng</v>
          </cell>
          <cell r="G7">
            <v>2241</v>
          </cell>
          <cell r="H7">
            <v>17600814</v>
          </cell>
          <cell r="I7">
            <v>3440</v>
          </cell>
          <cell r="J7">
            <v>23112307.206572771</v>
          </cell>
        </row>
        <row r="8">
          <cell r="B8" t="str">
            <v>Theùp Khoâng ró</v>
          </cell>
          <cell r="J8">
            <v>0</v>
          </cell>
        </row>
        <row r="9">
          <cell r="B9" t="str">
            <v>Daây Haøn</v>
          </cell>
          <cell r="I9">
            <v>501</v>
          </cell>
          <cell r="J9">
            <v>7742454</v>
          </cell>
        </row>
        <row r="10">
          <cell r="B10" t="str">
            <v>Sôn Saáy</v>
          </cell>
          <cell r="G10">
            <v>32.4</v>
          </cell>
          <cell r="H10">
            <v>1225091</v>
          </cell>
          <cell r="I10">
            <v>220</v>
          </cell>
          <cell r="J10">
            <v>9999632.9248801284</v>
          </cell>
        </row>
        <row r="11">
          <cell r="B11" t="str">
            <v>Daây Nylon</v>
          </cell>
          <cell r="I11">
            <v>30</v>
          </cell>
          <cell r="J11">
            <v>105000</v>
          </cell>
        </row>
        <row r="12">
          <cell r="B12" t="str">
            <v>Bao PP</v>
          </cell>
          <cell r="G12">
            <v>250</v>
          </cell>
          <cell r="H12">
            <v>5000000</v>
          </cell>
          <cell r="I12">
            <v>36</v>
          </cell>
          <cell r="J12">
            <v>714357.09090909094</v>
          </cell>
        </row>
        <row r="13">
          <cell r="B13" t="str">
            <v>Gas</v>
          </cell>
        </row>
        <row r="14">
          <cell r="B14" t="str">
            <v>Thuøng Carton</v>
          </cell>
          <cell r="I14">
            <v>200</v>
          </cell>
          <cell r="J14">
            <v>1220000</v>
          </cell>
        </row>
        <row r="15">
          <cell r="B15" t="str">
            <v>Que Haøn</v>
          </cell>
          <cell r="G15">
            <v>280</v>
          </cell>
          <cell r="H15">
            <v>2324000</v>
          </cell>
          <cell r="I15">
            <v>110</v>
          </cell>
          <cell r="J15">
            <v>1101466.6666666667</v>
          </cell>
        </row>
        <row r="16">
          <cell r="B16" t="str">
            <v>Daàu nhôøn</v>
          </cell>
          <cell r="I16">
            <v>50</v>
          </cell>
          <cell r="J16">
            <v>500000</v>
          </cell>
        </row>
        <row r="17">
          <cell r="B17" t="str">
            <v>Acid</v>
          </cell>
          <cell r="I17">
            <v>6</v>
          </cell>
          <cell r="J17">
            <v>544018.80000000005</v>
          </cell>
        </row>
        <row r="18">
          <cell r="B18" t="str">
            <v>Taùn</v>
          </cell>
        </row>
        <row r="19">
          <cell r="B19" t="str">
            <v>Boät Sôn</v>
          </cell>
          <cell r="G19">
            <v>200</v>
          </cell>
          <cell r="H19">
            <v>10545400</v>
          </cell>
          <cell r="I19">
            <v>180</v>
          </cell>
          <cell r="J19">
            <v>9469358.1818181816</v>
          </cell>
        </row>
        <row r="20">
          <cell r="B20" t="str">
            <v>Gas ( CO2)</v>
          </cell>
        </row>
        <row r="21">
          <cell r="B21" t="str">
            <v>Theùp Laù</v>
          </cell>
          <cell r="G21">
            <v>36167</v>
          </cell>
          <cell r="H21">
            <v>285719300</v>
          </cell>
          <cell r="I21">
            <v>2818</v>
          </cell>
          <cell r="J21">
            <v>24520052.92183505</v>
          </cell>
        </row>
        <row r="22">
          <cell r="B22" t="str">
            <v>Theùp Oáng</v>
          </cell>
          <cell r="G22">
            <v>2241</v>
          </cell>
          <cell r="H22">
            <v>17428257</v>
          </cell>
          <cell r="I22">
            <v>8077</v>
          </cell>
          <cell r="J22">
            <v>55001820.250355333</v>
          </cell>
        </row>
        <row r="23">
          <cell r="B23" t="str">
            <v>Theùp Khoâng ró</v>
          </cell>
          <cell r="I23">
            <v>43</v>
          </cell>
          <cell r="J23">
            <v>1612156</v>
          </cell>
        </row>
        <row r="24">
          <cell r="B24" t="str">
            <v>Daây Haøn</v>
          </cell>
          <cell r="I24">
            <v>179</v>
          </cell>
          <cell r="J24">
            <v>2766266</v>
          </cell>
        </row>
        <row r="25">
          <cell r="B25" t="str">
            <v>Sôn Saáy</v>
          </cell>
          <cell r="I25">
            <v>70</v>
          </cell>
          <cell r="J25">
            <v>3181701.3851891318</v>
          </cell>
        </row>
        <row r="26">
          <cell r="B26" t="str">
            <v>Daây Nylon</v>
          </cell>
          <cell r="I26">
            <v>30</v>
          </cell>
          <cell r="J26">
            <v>105000</v>
          </cell>
        </row>
        <row r="27">
          <cell r="B27" t="str">
            <v>Bao PP</v>
          </cell>
          <cell r="I27">
            <v>38</v>
          </cell>
          <cell r="J27">
            <v>754043.59595959599</v>
          </cell>
        </row>
        <row r="28">
          <cell r="B28" t="str">
            <v>Gas</v>
          </cell>
        </row>
        <row r="29">
          <cell r="B29" t="str">
            <v>Thuøng Carton</v>
          </cell>
          <cell r="G29">
            <v>400</v>
          </cell>
          <cell r="H29">
            <v>1960000</v>
          </cell>
          <cell r="I29">
            <v>400</v>
          </cell>
          <cell r="J29">
            <v>1960000</v>
          </cell>
        </row>
        <row r="30">
          <cell r="B30" t="str">
            <v>Que Haøn</v>
          </cell>
          <cell r="G30">
            <v>320</v>
          </cell>
          <cell r="H30">
            <v>2760000</v>
          </cell>
          <cell r="I30">
            <v>304</v>
          </cell>
          <cell r="J30">
            <v>2829677.0370370368</v>
          </cell>
        </row>
        <row r="31">
          <cell r="B31" t="str">
            <v>Daàu nhôøn</v>
          </cell>
          <cell r="I31">
            <v>50</v>
          </cell>
          <cell r="J31">
            <v>500000</v>
          </cell>
        </row>
        <row r="32">
          <cell r="B32" t="str">
            <v>Acid</v>
          </cell>
          <cell r="I32">
            <v>8</v>
          </cell>
          <cell r="J32">
            <v>725358.4</v>
          </cell>
        </row>
        <row r="33">
          <cell r="B33" t="str">
            <v>Taùn</v>
          </cell>
        </row>
        <row r="34">
          <cell r="B34" t="str">
            <v>Boät Sôn</v>
          </cell>
          <cell r="I34">
            <v>210</v>
          </cell>
          <cell r="J34">
            <v>11047584.545454545</v>
          </cell>
        </row>
        <row r="35">
          <cell r="B35" t="str">
            <v>Gas ( CO2)</v>
          </cell>
        </row>
        <row r="36">
          <cell r="B36" t="str">
            <v>Dung moâi pha sôn</v>
          </cell>
          <cell r="G36">
            <v>116</v>
          </cell>
          <cell r="H36">
            <v>7936800</v>
          </cell>
          <cell r="I36">
            <v>30</v>
          </cell>
          <cell r="J36">
            <v>2052620.6896551726</v>
          </cell>
        </row>
        <row r="37">
          <cell r="B37" t="str">
            <v>Theùp Laù</v>
          </cell>
          <cell r="G37">
            <v>9947</v>
          </cell>
          <cell r="H37">
            <v>88575747</v>
          </cell>
          <cell r="I37">
            <v>10000</v>
          </cell>
          <cell r="J37">
            <v>87160658.028835073</v>
          </cell>
        </row>
        <row r="38">
          <cell r="B38" t="str">
            <v>Theùp Oáng</v>
          </cell>
          <cell r="G38">
            <v>3735</v>
          </cell>
          <cell r="H38">
            <v>33334875</v>
          </cell>
          <cell r="I38">
            <v>3652</v>
          </cell>
          <cell r="J38">
            <v>26197207.767587282</v>
          </cell>
        </row>
        <row r="39">
          <cell r="B39" t="str">
            <v>Theùp Khoâng ró</v>
          </cell>
        </row>
        <row r="40">
          <cell r="B40" t="str">
            <v>Daây Haøn</v>
          </cell>
        </row>
        <row r="41">
          <cell r="B41" t="str">
            <v>Sôn Saáy</v>
          </cell>
          <cell r="G41">
            <v>133.4</v>
          </cell>
          <cell r="H41">
            <v>5393728</v>
          </cell>
          <cell r="I41">
            <v>80</v>
          </cell>
          <cell r="J41">
            <v>3391372.4643256823</v>
          </cell>
        </row>
        <row r="42">
          <cell r="B42" t="str">
            <v>Daây Nylon</v>
          </cell>
          <cell r="I42">
            <v>20</v>
          </cell>
          <cell r="J42">
            <v>70000</v>
          </cell>
        </row>
        <row r="43">
          <cell r="B43" t="str">
            <v>Bao PP</v>
          </cell>
          <cell r="G43">
            <v>210</v>
          </cell>
          <cell r="H43">
            <v>4200000</v>
          </cell>
          <cell r="I43">
            <v>48</v>
          </cell>
          <cell r="J43">
            <v>956125.11554342508</v>
          </cell>
        </row>
        <row r="44">
          <cell r="B44" t="str">
            <v>Gas</v>
          </cell>
        </row>
        <row r="45">
          <cell r="B45" t="str">
            <v>Thuøng Carton</v>
          </cell>
        </row>
        <row r="46">
          <cell r="B46" t="str">
            <v>Que Haøn</v>
          </cell>
          <cell r="G46">
            <v>440</v>
          </cell>
          <cell r="H46">
            <v>3640000</v>
          </cell>
          <cell r="I46">
            <v>370</v>
          </cell>
          <cell r="J46">
            <v>3223954.0856783683</v>
          </cell>
        </row>
        <row r="47">
          <cell r="B47" t="str">
            <v>Daàu nhôøn</v>
          </cell>
          <cell r="G47">
            <v>140</v>
          </cell>
          <cell r="H47">
            <v>1476364</v>
          </cell>
          <cell r="I47">
            <v>80</v>
          </cell>
          <cell r="J47">
            <v>843636.57142857148</v>
          </cell>
        </row>
        <row r="48">
          <cell r="B48" t="str">
            <v>Acid</v>
          </cell>
          <cell r="I48">
            <v>5</v>
          </cell>
          <cell r="J48">
            <v>453349</v>
          </cell>
        </row>
        <row r="49">
          <cell r="B49" t="str">
            <v>Taùn</v>
          </cell>
        </row>
        <row r="50">
          <cell r="B50" t="str">
            <v>Boät Sôn</v>
          </cell>
          <cell r="G50">
            <v>300</v>
          </cell>
          <cell r="H50">
            <v>15818100</v>
          </cell>
          <cell r="I50">
            <v>140</v>
          </cell>
          <cell r="J50">
            <v>7373858.2775119618</v>
          </cell>
        </row>
        <row r="51">
          <cell r="B51" t="str">
            <v>Gas ( CO2)</v>
          </cell>
          <cell r="G51">
            <v>900</v>
          </cell>
          <cell r="H51">
            <v>4285800</v>
          </cell>
          <cell r="I51">
            <v>380</v>
          </cell>
          <cell r="J51">
            <v>1809560</v>
          </cell>
        </row>
        <row r="52">
          <cell r="B52" t="str">
            <v>Dung moâi pha sôn</v>
          </cell>
          <cell r="I52">
            <v>30</v>
          </cell>
          <cell r="J52">
            <v>2052620.6896551722</v>
          </cell>
        </row>
        <row r="53">
          <cell r="B53" t="str">
            <v>H3PO4</v>
          </cell>
          <cell r="G53">
            <v>350</v>
          </cell>
          <cell r="H53">
            <v>2870000</v>
          </cell>
          <cell r="I53">
            <v>70</v>
          </cell>
          <cell r="J53">
            <v>574000</v>
          </cell>
        </row>
        <row r="54">
          <cell r="B54" t="str">
            <v>Theùp Laù</v>
          </cell>
          <cell r="G54">
            <v>5600</v>
          </cell>
          <cell r="H54">
            <v>47600000</v>
          </cell>
          <cell r="I54">
            <v>5980</v>
          </cell>
          <cell r="J54">
            <v>52067269.88680581</v>
          </cell>
        </row>
        <row r="55">
          <cell r="B55" t="str">
            <v>Theùp Oáng</v>
          </cell>
          <cell r="G55">
            <v>6126</v>
          </cell>
          <cell r="H55">
            <v>57428271</v>
          </cell>
          <cell r="I55">
            <v>3940</v>
          </cell>
          <cell r="J55">
            <v>30458761.280960839</v>
          </cell>
        </row>
        <row r="56">
          <cell r="B56" t="str">
            <v>Theùp Khoâng ró</v>
          </cell>
        </row>
        <row r="57">
          <cell r="B57" t="str">
            <v>Daây Haøn</v>
          </cell>
          <cell r="G57">
            <v>600</v>
          </cell>
          <cell r="H57">
            <v>9120000</v>
          </cell>
          <cell r="I57">
            <v>480</v>
          </cell>
          <cell r="J57">
            <v>7296000</v>
          </cell>
        </row>
        <row r="58">
          <cell r="B58" t="str">
            <v>Sôn Saáy</v>
          </cell>
          <cell r="I58">
            <v>82</v>
          </cell>
          <cell r="J58">
            <v>3476156.7759338245</v>
          </cell>
        </row>
        <row r="59">
          <cell r="B59" t="str">
            <v>Daây Nylon</v>
          </cell>
          <cell r="I59">
            <v>20</v>
          </cell>
          <cell r="J59">
            <v>70000</v>
          </cell>
        </row>
        <row r="60">
          <cell r="B60" t="str">
            <v>Bao PP</v>
          </cell>
          <cell r="I60">
            <v>38</v>
          </cell>
          <cell r="J60">
            <v>756932.38313854486</v>
          </cell>
        </row>
        <row r="61">
          <cell r="B61" t="str">
            <v>Gas</v>
          </cell>
          <cell r="G61">
            <v>768</v>
          </cell>
          <cell r="H61">
            <v>7272727</v>
          </cell>
          <cell r="I61">
            <v>180</v>
          </cell>
          <cell r="J61">
            <v>1704545.390625</v>
          </cell>
        </row>
        <row r="62">
          <cell r="B62" t="str">
            <v>Thuøng Carton</v>
          </cell>
        </row>
        <row r="63">
          <cell r="B63" t="str">
            <v>Que Haøn</v>
          </cell>
          <cell r="G63">
            <v>960</v>
          </cell>
          <cell r="H63">
            <v>8294400</v>
          </cell>
          <cell r="I63">
            <v>180</v>
          </cell>
          <cell r="J63">
            <v>1559057.8155687514</v>
          </cell>
        </row>
        <row r="64">
          <cell r="B64" t="str">
            <v>Daàu nhôøn</v>
          </cell>
        </row>
        <row r="65">
          <cell r="B65" t="str">
            <v>Acid</v>
          </cell>
          <cell r="I65">
            <v>3</v>
          </cell>
          <cell r="J65">
            <v>272009.40000000002</v>
          </cell>
        </row>
        <row r="66">
          <cell r="B66" t="str">
            <v>Taùn</v>
          </cell>
        </row>
        <row r="67">
          <cell r="B67" t="str">
            <v>Boät Sôn</v>
          </cell>
          <cell r="G67">
            <v>100</v>
          </cell>
          <cell r="H67">
            <v>5272700</v>
          </cell>
          <cell r="I67">
            <v>180</v>
          </cell>
          <cell r="J67">
            <v>9482596.6398844458</v>
          </cell>
        </row>
        <row r="68">
          <cell r="B68" t="str">
            <v>Gas ( CO2)</v>
          </cell>
          <cell r="I68">
            <v>200</v>
          </cell>
          <cell r="J68">
            <v>952400</v>
          </cell>
        </row>
        <row r="69">
          <cell r="B69" t="str">
            <v>Dung moâi pha sôn</v>
          </cell>
          <cell r="I69">
            <v>26</v>
          </cell>
          <cell r="J69">
            <v>1778937.931034483</v>
          </cell>
        </row>
        <row r="70">
          <cell r="B70" t="str">
            <v>H3PO4</v>
          </cell>
          <cell r="I70">
            <v>90</v>
          </cell>
          <cell r="J70">
            <v>738000</v>
          </cell>
        </row>
        <row r="71">
          <cell r="B71" t="str">
            <v>Theùp Laù</v>
          </cell>
          <cell r="I71">
            <v>4812</v>
          </cell>
          <cell r="J71">
            <v>41897609.146372832</v>
          </cell>
        </row>
        <row r="72">
          <cell r="B72" t="str">
            <v>Theùp Oáng</v>
          </cell>
          <cell r="G72">
            <v>2086</v>
          </cell>
          <cell r="H72">
            <v>21905480</v>
          </cell>
          <cell r="I72">
            <v>4130</v>
          </cell>
          <cell r="J72">
            <v>32995869.739174832</v>
          </cell>
        </row>
        <row r="73">
          <cell r="B73" t="str">
            <v>Theùp Khoâng ró</v>
          </cell>
        </row>
        <row r="74">
          <cell r="B74" t="str">
            <v>Daây Haøn</v>
          </cell>
          <cell r="G74">
            <v>310</v>
          </cell>
          <cell r="H74">
            <v>4557000</v>
          </cell>
          <cell r="I74">
            <v>370</v>
          </cell>
          <cell r="J74">
            <v>5490627.9069767436</v>
          </cell>
        </row>
        <row r="75">
          <cell r="B75" t="str">
            <v>Sôn Saáy</v>
          </cell>
          <cell r="G75">
            <v>89.2</v>
          </cell>
          <cell r="H75">
            <v>3789091</v>
          </cell>
          <cell r="I75">
            <v>90</v>
          </cell>
          <cell r="J75">
            <v>3820047.1950028157</v>
          </cell>
        </row>
        <row r="76">
          <cell r="B76" t="str">
            <v>Daây Nylon</v>
          </cell>
          <cell r="I76">
            <v>10</v>
          </cell>
          <cell r="J76">
            <v>35000</v>
          </cell>
        </row>
        <row r="77">
          <cell r="B77" t="str">
            <v>Bao PP</v>
          </cell>
          <cell r="I77">
            <v>20</v>
          </cell>
          <cell r="J77">
            <v>398385.46480976045</v>
          </cell>
        </row>
        <row r="78">
          <cell r="B78" t="str">
            <v>Gas</v>
          </cell>
          <cell r="I78">
            <v>310</v>
          </cell>
          <cell r="J78">
            <v>2935605.9505208335</v>
          </cell>
        </row>
        <row r="79">
          <cell r="B79" t="str">
            <v>Thuøng Carton</v>
          </cell>
          <cell r="G79">
            <v>300</v>
          </cell>
          <cell r="H79">
            <v>1830000</v>
          </cell>
          <cell r="I79">
            <v>300</v>
          </cell>
          <cell r="J79">
            <v>1830000</v>
          </cell>
        </row>
        <row r="80">
          <cell r="B80" t="str">
            <v>Que Haøn</v>
          </cell>
          <cell r="G80">
            <v>900</v>
          </cell>
          <cell r="H80">
            <v>7300000</v>
          </cell>
          <cell r="I80">
            <v>480</v>
          </cell>
          <cell r="J80">
            <v>4042969.802323509</v>
          </cell>
        </row>
        <row r="81">
          <cell r="B81" t="str">
            <v>Daàu nhôøn</v>
          </cell>
          <cell r="I81">
            <v>30</v>
          </cell>
          <cell r="J81">
            <v>316363.71428571426</v>
          </cell>
        </row>
        <row r="82">
          <cell r="B82" t="str">
            <v>Acid</v>
          </cell>
          <cell r="I82">
            <v>3</v>
          </cell>
          <cell r="J82">
            <v>272009.40000000002</v>
          </cell>
        </row>
        <row r="83">
          <cell r="B83" t="str">
            <v>Taùn</v>
          </cell>
        </row>
        <row r="84">
          <cell r="B84" t="str">
            <v>Boät Sôn</v>
          </cell>
          <cell r="G84">
            <v>100</v>
          </cell>
          <cell r="H84">
            <v>5272700</v>
          </cell>
          <cell r="I84">
            <v>180</v>
          </cell>
          <cell r="J84">
            <v>9484432.9421323463</v>
          </cell>
        </row>
        <row r="85">
          <cell r="B85" t="str">
            <v>Gas ( CO2)</v>
          </cell>
          <cell r="I85">
            <v>100</v>
          </cell>
          <cell r="J85">
            <v>476200</v>
          </cell>
        </row>
        <row r="86">
          <cell r="B86" t="str">
            <v>Dung moâi pha sôn</v>
          </cell>
          <cell r="I86">
            <v>10</v>
          </cell>
          <cell r="J86">
            <v>684206.89655172406</v>
          </cell>
        </row>
        <row r="87">
          <cell r="B87" t="str">
            <v>H3PO4</v>
          </cell>
          <cell r="I87">
            <v>80</v>
          </cell>
          <cell r="J87">
            <v>656000</v>
          </cell>
        </row>
        <row r="88">
          <cell r="B88" t="str">
            <v>Theùp Laù</v>
          </cell>
          <cell r="G88">
            <v>18476</v>
          </cell>
          <cell r="H88">
            <v>166284000</v>
          </cell>
          <cell r="I88">
            <v>5124</v>
          </cell>
          <cell r="J88">
            <v>44812770.582464755</v>
          </cell>
        </row>
        <row r="89">
          <cell r="B89" t="str">
            <v>Theùp Oáng</v>
          </cell>
          <cell r="G89">
            <v>1890.3</v>
          </cell>
          <cell r="H89">
            <v>21060375</v>
          </cell>
          <cell r="I89">
            <v>1552</v>
          </cell>
          <cell r="J89">
            <v>12859394.892793799</v>
          </cell>
        </row>
        <row r="90">
          <cell r="B90" t="str">
            <v>Theùp Khoâng ró</v>
          </cell>
        </row>
        <row r="91">
          <cell r="B91" t="str">
            <v>Daây Haøn</v>
          </cell>
          <cell r="G91">
            <v>780</v>
          </cell>
          <cell r="H91">
            <v>10920000</v>
          </cell>
          <cell r="I91">
            <v>370</v>
          </cell>
          <cell r="J91">
            <v>5202187.7076411955</v>
          </cell>
        </row>
        <row r="92">
          <cell r="B92" t="str">
            <v>Sôn Saáy</v>
          </cell>
          <cell r="I92">
            <v>30</v>
          </cell>
          <cell r="J92">
            <v>1273349.0650009383</v>
          </cell>
        </row>
        <row r="93">
          <cell r="B93" t="str">
            <v>Daây Nylon</v>
          </cell>
          <cell r="I93">
            <v>10</v>
          </cell>
          <cell r="J93">
            <v>35000</v>
          </cell>
        </row>
        <row r="94">
          <cell r="B94" t="str">
            <v>Bao PP</v>
          </cell>
          <cell r="G94">
            <v>230</v>
          </cell>
          <cell r="H94">
            <v>4669000</v>
          </cell>
          <cell r="I94">
            <v>42</v>
          </cell>
          <cell r="J94">
            <v>843212.38543063286</v>
          </cell>
        </row>
        <row r="95">
          <cell r="B95" t="str">
            <v>Gas</v>
          </cell>
          <cell r="I95">
            <v>160</v>
          </cell>
          <cell r="J95">
            <v>1515151.458333333</v>
          </cell>
        </row>
        <row r="96">
          <cell r="B96" t="str">
            <v>Thuøng Carton</v>
          </cell>
        </row>
        <row r="97">
          <cell r="B97" t="str">
            <v>Que Haøn</v>
          </cell>
          <cell r="G97">
            <v>920</v>
          </cell>
          <cell r="H97">
            <v>7314000</v>
          </cell>
          <cell r="I97">
            <v>210</v>
          </cell>
          <cell r="J97">
            <v>1732489.5327791695</v>
          </cell>
        </row>
        <row r="98">
          <cell r="B98" t="str">
            <v>Daàu nhôøn</v>
          </cell>
          <cell r="G98">
            <v>60</v>
          </cell>
          <cell r="H98">
            <v>681818</v>
          </cell>
          <cell r="I98">
            <v>30</v>
          </cell>
          <cell r="J98">
            <v>332727.23809523811</v>
          </cell>
        </row>
        <row r="99">
          <cell r="B99" t="str">
            <v>Acid</v>
          </cell>
          <cell r="G99">
            <v>30</v>
          </cell>
          <cell r="H99">
            <v>2228571</v>
          </cell>
          <cell r="I99">
            <v>10</v>
          </cell>
          <cell r="J99">
            <v>783817.25</v>
          </cell>
        </row>
        <row r="100">
          <cell r="B100" t="str">
            <v>Taùn</v>
          </cell>
        </row>
        <row r="101">
          <cell r="B101" t="str">
            <v>Boät Sôn</v>
          </cell>
          <cell r="G101">
            <v>200</v>
          </cell>
          <cell r="H101">
            <v>10545400</v>
          </cell>
          <cell r="I101">
            <v>160</v>
          </cell>
          <cell r="J101">
            <v>8433038.0981101338</v>
          </cell>
        </row>
        <row r="102">
          <cell r="B102" t="str">
            <v>Gas ( CO2)</v>
          </cell>
          <cell r="I102">
            <v>60</v>
          </cell>
          <cell r="J102">
            <v>285720</v>
          </cell>
        </row>
        <row r="103">
          <cell r="B103" t="str">
            <v>Dung moâi pha sôn</v>
          </cell>
          <cell r="I103">
            <v>10</v>
          </cell>
          <cell r="J103">
            <v>684206.89655172406</v>
          </cell>
        </row>
        <row r="104">
          <cell r="B104" t="str">
            <v>H3PO4</v>
          </cell>
          <cell r="I104">
            <v>40</v>
          </cell>
          <cell r="J104">
            <v>328000</v>
          </cell>
        </row>
        <row r="105">
          <cell r="B105" t="str">
            <v>Que Haøn 4 Ly</v>
          </cell>
          <cell r="G105">
            <v>600</v>
          </cell>
          <cell r="H105">
            <v>9620000</v>
          </cell>
          <cell r="J105">
            <v>0</v>
          </cell>
        </row>
        <row r="106">
          <cell r="B106" t="str">
            <v>Theùp Laù</v>
          </cell>
          <cell r="I106">
            <v>4990</v>
          </cell>
          <cell r="J106">
            <v>43640851.91383668</v>
          </cell>
        </row>
        <row r="107">
          <cell r="B107" t="str">
            <v>Theùp Oáng</v>
          </cell>
          <cell r="G107">
            <v>3735</v>
          </cell>
          <cell r="H107">
            <v>35381655</v>
          </cell>
          <cell r="I107">
            <v>2030</v>
          </cell>
          <cell r="J107">
            <v>17223891.289311681</v>
          </cell>
        </row>
        <row r="108">
          <cell r="B108" t="str">
            <v>Theùp Khoâng ró</v>
          </cell>
        </row>
        <row r="109">
          <cell r="B109" t="str">
            <v>Daây Haøn</v>
          </cell>
          <cell r="I109">
            <v>280</v>
          </cell>
          <cell r="J109">
            <v>3936790.6976744183</v>
          </cell>
        </row>
        <row r="110">
          <cell r="B110" t="str">
            <v>Sôn Saáy</v>
          </cell>
          <cell r="I110">
            <v>10</v>
          </cell>
          <cell r="J110">
            <v>424449.68833364616</v>
          </cell>
        </row>
        <row r="111">
          <cell r="B111" t="str">
            <v>Daây Nylon</v>
          </cell>
          <cell r="I111">
            <v>5</v>
          </cell>
          <cell r="J111">
            <v>17500</v>
          </cell>
        </row>
        <row r="112">
          <cell r="B112" t="str">
            <v>Bao PP</v>
          </cell>
          <cell r="I112">
            <v>82</v>
          </cell>
          <cell r="J112">
            <v>1646271.8001264737</v>
          </cell>
        </row>
        <row r="113">
          <cell r="B113" t="str">
            <v>Gas</v>
          </cell>
          <cell r="I113">
            <v>118</v>
          </cell>
          <cell r="J113">
            <v>1117424.2005208335</v>
          </cell>
        </row>
        <row r="114">
          <cell r="B114" t="str">
            <v>Thuøng Carton</v>
          </cell>
          <cell r="G114">
            <v>600</v>
          </cell>
          <cell r="H114">
            <v>3660000</v>
          </cell>
          <cell r="I114">
            <v>300</v>
          </cell>
          <cell r="J114">
            <v>1830000</v>
          </cell>
        </row>
        <row r="115">
          <cell r="B115" t="str">
            <v>Que Haøn</v>
          </cell>
          <cell r="G115">
            <v>600</v>
          </cell>
          <cell r="H115">
            <v>4560000</v>
          </cell>
          <cell r="I115">
            <v>204</v>
          </cell>
          <cell r="J115">
            <v>1655614.092301819</v>
          </cell>
        </row>
        <row r="116">
          <cell r="B116" t="str">
            <v>Daàu nhôøn</v>
          </cell>
          <cell r="I116">
            <v>20</v>
          </cell>
          <cell r="J116">
            <v>221818.15873015873</v>
          </cell>
        </row>
        <row r="117">
          <cell r="B117" t="str">
            <v>Acid</v>
          </cell>
          <cell r="I117">
            <v>5</v>
          </cell>
          <cell r="J117">
            <v>391908.625</v>
          </cell>
        </row>
        <row r="118">
          <cell r="B118" t="str">
            <v>Taùn</v>
          </cell>
        </row>
        <row r="119">
          <cell r="B119" t="str">
            <v>Boät Sôn</v>
          </cell>
          <cell r="I119">
            <v>190</v>
          </cell>
          <cell r="J119">
            <v>10014232.741505785</v>
          </cell>
        </row>
        <row r="120">
          <cell r="B120" t="str">
            <v>Gas ( CO2)</v>
          </cell>
          <cell r="G120">
            <v>900</v>
          </cell>
          <cell r="H120">
            <v>5142600</v>
          </cell>
          <cell r="I120">
            <v>280</v>
          </cell>
          <cell r="J120">
            <v>1559684.5283018867</v>
          </cell>
        </row>
        <row r="121">
          <cell r="B121" t="str">
            <v>Dung moâi pha sôn</v>
          </cell>
          <cell r="I121">
            <v>10</v>
          </cell>
          <cell r="J121">
            <v>684206.89655172406</v>
          </cell>
        </row>
        <row r="122">
          <cell r="B122" t="str">
            <v>H3PO4</v>
          </cell>
          <cell r="I122">
            <v>20</v>
          </cell>
          <cell r="J122">
            <v>164000</v>
          </cell>
        </row>
        <row r="123">
          <cell r="B123" t="str">
            <v>Que Haøn 4 Ly</v>
          </cell>
          <cell r="I123">
            <v>60</v>
          </cell>
          <cell r="J123">
            <v>962000</v>
          </cell>
        </row>
        <row r="124">
          <cell r="B124" t="str">
            <v>Theùp Laù</v>
          </cell>
          <cell r="G124">
            <v>15385</v>
          </cell>
          <cell r="H124">
            <v>95240535</v>
          </cell>
          <cell r="I124">
            <v>2275</v>
          </cell>
          <cell r="J124">
            <v>19279524.646436192</v>
          </cell>
        </row>
        <row r="125">
          <cell r="B125" t="str">
            <v>Theùp Oáng</v>
          </cell>
          <cell r="I125">
            <v>2960</v>
          </cell>
          <cell r="J125">
            <v>25114639.515449546</v>
          </cell>
        </row>
        <row r="126">
          <cell r="B126" t="str">
            <v>Theùp Khoâng ró</v>
          </cell>
          <cell r="G126">
            <v>334.5</v>
          </cell>
          <cell r="H126">
            <v>13012050</v>
          </cell>
          <cell r="I126">
            <v>100</v>
          </cell>
          <cell r="J126">
            <v>3890000</v>
          </cell>
        </row>
        <row r="127">
          <cell r="B127" t="str">
            <v>Daây Haøn</v>
          </cell>
          <cell r="I127">
            <v>100</v>
          </cell>
          <cell r="J127">
            <v>1405996.677740864</v>
          </cell>
        </row>
        <row r="128">
          <cell r="B128" t="str">
            <v>Sôn Saáy</v>
          </cell>
          <cell r="G128">
            <v>123.5</v>
          </cell>
          <cell r="H128">
            <v>4787273</v>
          </cell>
          <cell r="I128">
            <v>40</v>
          </cell>
          <cell r="J128">
            <v>1567424.3731423179</v>
          </cell>
        </row>
        <row r="129">
          <cell r="B129" t="str">
            <v>Daây Nylon</v>
          </cell>
          <cell r="I129">
            <v>5</v>
          </cell>
          <cell r="J129">
            <v>17500</v>
          </cell>
        </row>
        <row r="130">
          <cell r="B130" t="str">
            <v>Bao PP</v>
          </cell>
          <cell r="I130">
            <v>86</v>
          </cell>
          <cell r="J130">
            <v>1726577.7415960578</v>
          </cell>
        </row>
        <row r="131">
          <cell r="B131" t="str">
            <v>Gas</v>
          </cell>
        </row>
        <row r="132">
          <cell r="B132" t="str">
            <v>Thuøng Carton</v>
          </cell>
          <cell r="I132">
            <v>230</v>
          </cell>
          <cell r="J132">
            <v>1403000</v>
          </cell>
        </row>
        <row r="133">
          <cell r="B133" t="str">
            <v>Que Haøn</v>
          </cell>
          <cell r="G133">
            <v>600</v>
          </cell>
          <cell r="H133">
            <v>4560000</v>
          </cell>
          <cell r="I133">
            <v>350</v>
          </cell>
          <cell r="J133">
            <v>2807713.4581089155</v>
          </cell>
        </row>
        <row r="134">
          <cell r="B134" t="str">
            <v>Daàu nhôøn</v>
          </cell>
          <cell r="G134">
            <v>60</v>
          </cell>
          <cell r="H134">
            <v>709091</v>
          </cell>
          <cell r="I134">
            <v>40</v>
          </cell>
          <cell r="J134">
            <v>461090.92698412709</v>
          </cell>
        </row>
        <row r="135">
          <cell r="B135" t="str">
            <v>Acid</v>
          </cell>
          <cell r="I135">
            <v>6</v>
          </cell>
          <cell r="J135">
            <v>470290.35</v>
          </cell>
        </row>
        <row r="136">
          <cell r="B136" t="str">
            <v>Taùn</v>
          </cell>
        </row>
        <row r="137">
          <cell r="B137" t="str">
            <v>Boät Sôn</v>
          </cell>
          <cell r="G137">
            <v>300</v>
          </cell>
          <cell r="H137">
            <v>15818100</v>
          </cell>
          <cell r="I137">
            <v>130</v>
          </cell>
          <cell r="J137">
            <v>6853748.1299184244</v>
          </cell>
        </row>
        <row r="138">
          <cell r="B138" t="str">
            <v>Gas ( CO2)</v>
          </cell>
          <cell r="I138">
            <v>260</v>
          </cell>
          <cell r="J138">
            <v>1448278.4905660376</v>
          </cell>
        </row>
        <row r="139">
          <cell r="B139" t="str">
            <v>H3PO4</v>
          </cell>
          <cell r="I139">
            <v>20</v>
          </cell>
          <cell r="J139">
            <v>164000</v>
          </cell>
        </row>
        <row r="140">
          <cell r="B140" t="str">
            <v>Que Haøn 4 Ly</v>
          </cell>
          <cell r="I140">
            <v>40</v>
          </cell>
          <cell r="J140">
            <v>641333.33333333337</v>
          </cell>
        </row>
        <row r="141">
          <cell r="B141" t="str">
            <v>Theùp Laù</v>
          </cell>
          <cell r="I141">
            <v>5065</v>
          </cell>
          <cell r="J141">
            <v>42923425.20184584</v>
          </cell>
        </row>
        <row r="142">
          <cell r="B142" t="str">
            <v>Theùp Oáng</v>
          </cell>
          <cell r="I142">
            <v>2772.3</v>
          </cell>
          <cell r="J142">
            <v>23522065.921851616</v>
          </cell>
        </row>
        <row r="143">
          <cell r="B143" t="str">
            <v>Theùp Khoâng ró</v>
          </cell>
          <cell r="I143">
            <v>90.5</v>
          </cell>
          <cell r="J143">
            <v>3520450</v>
          </cell>
        </row>
        <row r="144">
          <cell r="B144" t="str">
            <v>Daây Haøn</v>
          </cell>
          <cell r="G144">
            <v>450</v>
          </cell>
          <cell r="H144">
            <v>6300000</v>
          </cell>
          <cell r="I144">
            <v>350</v>
          </cell>
          <cell r="J144">
            <v>4903498.0620155046</v>
          </cell>
        </row>
        <row r="145">
          <cell r="B145" t="str">
            <v>Sôn Saáy</v>
          </cell>
          <cell r="I145">
            <v>80</v>
          </cell>
          <cell r="J145">
            <v>3134848.7462846357</v>
          </cell>
        </row>
        <row r="146">
          <cell r="B146" t="str">
            <v>Daây Nylon</v>
          </cell>
          <cell r="I146">
            <v>5</v>
          </cell>
          <cell r="J146">
            <v>17500</v>
          </cell>
        </row>
        <row r="147">
          <cell r="B147" t="str">
            <v>Bao PP</v>
          </cell>
          <cell r="G147">
            <v>53</v>
          </cell>
          <cell r="H147">
            <v>1272000</v>
          </cell>
          <cell r="I147">
            <v>68</v>
          </cell>
          <cell r="J147">
            <v>1400551.8718226913</v>
          </cell>
        </row>
        <row r="148">
          <cell r="B148" t="str">
            <v>Gas</v>
          </cell>
          <cell r="G148">
            <v>850</v>
          </cell>
          <cell r="H148">
            <v>9090909</v>
          </cell>
          <cell r="I148">
            <v>210</v>
          </cell>
          <cell r="J148">
            <v>2245989.2823529411</v>
          </cell>
        </row>
        <row r="149">
          <cell r="B149" t="str">
            <v>Thuøng Carton</v>
          </cell>
          <cell r="I149">
            <v>70</v>
          </cell>
          <cell r="J149">
            <v>427000</v>
          </cell>
        </row>
        <row r="150">
          <cell r="B150" t="str">
            <v>Que Haøn</v>
          </cell>
          <cell r="G150">
            <v>580</v>
          </cell>
          <cell r="H150">
            <v>4550000</v>
          </cell>
          <cell r="I150">
            <v>210</v>
          </cell>
          <cell r="J150">
            <v>1678517.009343859</v>
          </cell>
        </row>
        <row r="151">
          <cell r="B151" t="str">
            <v>Daàu nhôøn</v>
          </cell>
          <cell r="I151">
            <v>30</v>
          </cell>
          <cell r="J151">
            <v>345818.19523809524</v>
          </cell>
        </row>
        <row r="152">
          <cell r="B152" t="str">
            <v>Acid</v>
          </cell>
          <cell r="I152">
            <v>8</v>
          </cell>
          <cell r="J152">
            <v>627053.80000000005</v>
          </cell>
        </row>
        <row r="153">
          <cell r="B153" t="str">
            <v>Taùn</v>
          </cell>
        </row>
        <row r="154">
          <cell r="B154" t="str">
            <v>Boät Sôn</v>
          </cell>
          <cell r="I154">
            <v>120</v>
          </cell>
          <cell r="J154">
            <v>6326536.7353093149</v>
          </cell>
        </row>
        <row r="155">
          <cell r="B155" t="str">
            <v>Gas ( CO2)</v>
          </cell>
          <cell r="I155">
            <v>240</v>
          </cell>
          <cell r="J155">
            <v>1336872.4528301884</v>
          </cell>
        </row>
        <row r="156">
          <cell r="B156" t="str">
            <v>H3PO4</v>
          </cell>
          <cell r="I156">
            <v>10</v>
          </cell>
          <cell r="J156">
            <v>82000</v>
          </cell>
        </row>
        <row r="157">
          <cell r="B157" t="str">
            <v>Que Haøn 4 Ly</v>
          </cell>
          <cell r="I157">
            <v>40</v>
          </cell>
          <cell r="J157">
            <v>641333.33333333337</v>
          </cell>
        </row>
        <row r="158">
          <cell r="B158" t="str">
            <v>Theùp Laù</v>
          </cell>
          <cell r="G158">
            <v>30388</v>
          </cell>
          <cell r="H158">
            <v>285720245</v>
          </cell>
          <cell r="I158">
            <v>5712</v>
          </cell>
          <cell r="J158">
            <v>49364946.254332811</v>
          </cell>
        </row>
        <row r="159">
          <cell r="B159" t="str">
            <v>Theùp Oáng</v>
          </cell>
          <cell r="G159">
            <v>2391</v>
          </cell>
          <cell r="H159">
            <v>22429971</v>
          </cell>
          <cell r="I159">
            <v>4990</v>
          </cell>
          <cell r="J159">
            <v>42970758.303183682</v>
          </cell>
        </row>
        <row r="160">
          <cell r="B160" t="str">
            <v>Theùp Khoâng ró</v>
          </cell>
          <cell r="I160">
            <v>50</v>
          </cell>
          <cell r="J160">
            <v>1945000</v>
          </cell>
        </row>
        <row r="161">
          <cell r="B161" t="str">
            <v>Daây Haøn</v>
          </cell>
          <cell r="I161">
            <v>90</v>
          </cell>
          <cell r="J161">
            <v>1260899.5016611293</v>
          </cell>
        </row>
        <row r="162">
          <cell r="B162" t="str">
            <v>Sôn Saáy</v>
          </cell>
          <cell r="I162">
            <v>19.5</v>
          </cell>
          <cell r="J162">
            <v>764119.38190688018</v>
          </cell>
        </row>
        <row r="163">
          <cell r="B163" t="str">
            <v>Daây Nylon</v>
          </cell>
          <cell r="I163">
            <v>5</v>
          </cell>
          <cell r="J163">
            <v>17500</v>
          </cell>
        </row>
        <row r="164">
          <cell r="B164" t="str">
            <v>Bao PP</v>
          </cell>
          <cell r="G164">
            <v>261.8</v>
          </cell>
          <cell r="H164">
            <v>6092871</v>
          </cell>
          <cell r="I164">
            <v>86</v>
          </cell>
          <cell r="J164">
            <v>1872775.2127940061</v>
          </cell>
        </row>
        <row r="165">
          <cell r="B165" t="str">
            <v>Gas</v>
          </cell>
          <cell r="I165">
            <v>280</v>
          </cell>
          <cell r="J165">
            <v>2994652.3764705881</v>
          </cell>
        </row>
        <row r="166">
          <cell r="B166" t="str">
            <v>Thuøng Carton</v>
          </cell>
        </row>
        <row r="167">
          <cell r="B167" t="str">
            <v>Que Haøn</v>
          </cell>
          <cell r="G167">
            <v>600</v>
          </cell>
          <cell r="H167">
            <v>4620000</v>
          </cell>
          <cell r="I167">
            <v>470</v>
          </cell>
          <cell r="J167">
            <v>3735618.060961294</v>
          </cell>
        </row>
        <row r="168">
          <cell r="B168" t="str">
            <v>Daàu nhôøn</v>
          </cell>
          <cell r="I168">
            <v>30</v>
          </cell>
          <cell r="J168">
            <v>345818.19523809524</v>
          </cell>
        </row>
        <row r="169">
          <cell r="B169" t="str">
            <v>Acid</v>
          </cell>
          <cell r="I169">
            <v>5</v>
          </cell>
          <cell r="J169">
            <v>391908.62499999994</v>
          </cell>
        </row>
        <row r="170">
          <cell r="B170" t="str">
            <v>Taùn</v>
          </cell>
        </row>
        <row r="171">
          <cell r="B171" t="str">
            <v>Boät Sôn</v>
          </cell>
          <cell r="G171">
            <v>140</v>
          </cell>
          <cell r="H171">
            <v>8145480</v>
          </cell>
          <cell r="I171">
            <v>220</v>
          </cell>
          <cell r="J171">
            <v>12141213.599477643</v>
          </cell>
        </row>
        <row r="172">
          <cell r="B172" t="str">
            <v>Gas ( CO2)</v>
          </cell>
          <cell r="I172">
            <v>180</v>
          </cell>
          <cell r="J172">
            <v>1002654.3396226416</v>
          </cell>
        </row>
        <row r="173">
          <cell r="B173" t="str">
            <v>H3PO4</v>
          </cell>
          <cell r="I173">
            <v>20</v>
          </cell>
          <cell r="J173">
            <v>164000</v>
          </cell>
        </row>
        <row r="174">
          <cell r="B174" t="str">
            <v>Que Haøn 4 Ly</v>
          </cell>
          <cell r="I174">
            <v>40</v>
          </cell>
          <cell r="J174">
            <v>641333.33333333337</v>
          </cell>
        </row>
        <row r="175">
          <cell r="B175" t="str">
            <v>Theùp Laù</v>
          </cell>
          <cell r="I175">
            <v>1527</v>
          </cell>
          <cell r="J175">
            <v>13196823</v>
          </cell>
        </row>
        <row r="176">
          <cell r="B176" t="str">
            <v>Theùp Oáng</v>
          </cell>
          <cell r="G176">
            <v>2130</v>
          </cell>
          <cell r="H176">
            <v>22345300</v>
          </cell>
          <cell r="I176">
            <v>2680</v>
          </cell>
          <cell r="J176">
            <v>23841787</v>
          </cell>
        </row>
        <row r="177">
          <cell r="B177" t="str">
            <v>Theùp Khoâng ró</v>
          </cell>
          <cell r="I177">
            <v>50</v>
          </cell>
          <cell r="J177">
            <v>1945000</v>
          </cell>
        </row>
        <row r="178">
          <cell r="B178" t="str">
            <v>Daây Haøn</v>
          </cell>
          <cell r="G178">
            <v>330</v>
          </cell>
          <cell r="H178">
            <v>4620000</v>
          </cell>
          <cell r="I178">
            <v>210</v>
          </cell>
          <cell r="J178">
            <v>2940488</v>
          </cell>
        </row>
        <row r="179">
          <cell r="B179" t="str">
            <v>Sôn Saáy</v>
          </cell>
          <cell r="G179">
            <v>221.5</v>
          </cell>
          <cell r="H179">
            <v>7303636</v>
          </cell>
          <cell r="I179">
            <v>90</v>
          </cell>
          <cell r="J179">
            <v>2967617</v>
          </cell>
        </row>
        <row r="180">
          <cell r="B180" t="str">
            <v>Daây Nylon</v>
          </cell>
        </row>
        <row r="181">
          <cell r="B181" t="str">
            <v>Bao PP</v>
          </cell>
        </row>
        <row r="182">
          <cell r="B182" t="str">
            <v>Gas</v>
          </cell>
          <cell r="I182">
            <v>160</v>
          </cell>
          <cell r="J182">
            <v>1711230</v>
          </cell>
        </row>
        <row r="183">
          <cell r="B183" t="str">
            <v>Thuøng Carton</v>
          </cell>
          <cell r="G183">
            <v>1000</v>
          </cell>
          <cell r="H183">
            <v>4900000</v>
          </cell>
          <cell r="I183">
            <v>200</v>
          </cell>
          <cell r="J183">
            <v>980000</v>
          </cell>
        </row>
        <row r="184">
          <cell r="B184" t="str">
            <v>Que Haøn</v>
          </cell>
          <cell r="I184">
            <v>215</v>
          </cell>
          <cell r="J184">
            <v>1708847</v>
          </cell>
        </row>
        <row r="185">
          <cell r="B185" t="str">
            <v>Daàu nhôøn</v>
          </cell>
          <cell r="G185">
            <v>50</v>
          </cell>
          <cell r="H185">
            <v>590909</v>
          </cell>
        </row>
        <row r="186">
          <cell r="B186" t="str">
            <v>Acid</v>
          </cell>
          <cell r="I186">
            <v>2</v>
          </cell>
          <cell r="J186">
            <v>156763</v>
          </cell>
        </row>
        <row r="187">
          <cell r="B187" t="str">
            <v>Taùn</v>
          </cell>
          <cell r="G187">
            <v>75000</v>
          </cell>
          <cell r="H187">
            <v>19994000</v>
          </cell>
          <cell r="I187">
            <v>20000</v>
          </cell>
          <cell r="J187">
            <v>5331733</v>
          </cell>
        </row>
        <row r="188">
          <cell r="B188" t="str">
            <v>Boät Sôn</v>
          </cell>
          <cell r="G188">
            <v>394</v>
          </cell>
          <cell r="H188">
            <v>22181760</v>
          </cell>
          <cell r="I188">
            <v>120</v>
          </cell>
          <cell r="J188">
            <v>6731063</v>
          </cell>
        </row>
        <row r="189">
          <cell r="B189" t="str">
            <v>Gas ( CO2)</v>
          </cell>
          <cell r="G189">
            <v>600</v>
          </cell>
          <cell r="H189">
            <v>3428400</v>
          </cell>
          <cell r="I189">
            <v>300</v>
          </cell>
          <cell r="J189">
            <v>1708042</v>
          </cell>
        </row>
        <row r="190">
          <cell r="B190" t="str">
            <v>H3PO4</v>
          </cell>
        </row>
        <row r="191">
          <cell r="B191" t="str">
            <v>Que Haøn 4 Ly</v>
          </cell>
          <cell r="G191">
            <v>1160</v>
          </cell>
          <cell r="H191">
            <v>18185240</v>
          </cell>
        </row>
        <row r="192">
          <cell r="B192" t="str">
            <v>So da</v>
          </cell>
          <cell r="G192">
            <v>1000</v>
          </cell>
          <cell r="H192">
            <v>3200000</v>
          </cell>
          <cell r="I192">
            <v>100</v>
          </cell>
          <cell r="J192">
            <v>320000</v>
          </cell>
        </row>
        <row r="193">
          <cell r="B193" t="str">
            <v>Theùp Laù</v>
          </cell>
          <cell r="I193">
            <v>3870</v>
          </cell>
          <cell r="J193">
            <v>33445779</v>
          </cell>
        </row>
        <row r="194">
          <cell r="B194" t="str">
            <v>Theùp Oáng</v>
          </cell>
        </row>
        <row r="195">
          <cell r="B195" t="str">
            <v>Theùp Khoâng ró</v>
          </cell>
          <cell r="G195">
            <v>342</v>
          </cell>
          <cell r="H195">
            <v>13338000</v>
          </cell>
          <cell r="I195">
            <v>60</v>
          </cell>
          <cell r="J195">
            <v>2339316</v>
          </cell>
        </row>
        <row r="196">
          <cell r="B196" t="str">
            <v>Daây Haøn</v>
          </cell>
          <cell r="I196">
            <v>220</v>
          </cell>
          <cell r="J196">
            <v>3080511</v>
          </cell>
        </row>
        <row r="197">
          <cell r="B197" t="str">
            <v>Sôn Saáy</v>
          </cell>
          <cell r="G197">
            <v>217.7</v>
          </cell>
          <cell r="H197">
            <v>11146063</v>
          </cell>
          <cell r="I197">
            <v>110</v>
          </cell>
          <cell r="J197">
            <v>4876944</v>
          </cell>
        </row>
        <row r="198">
          <cell r="B198" t="str">
            <v>Daây Nylon</v>
          </cell>
        </row>
        <row r="199">
          <cell r="B199" t="str">
            <v>Bao PP</v>
          </cell>
        </row>
        <row r="200">
          <cell r="B200" t="str">
            <v>Gas</v>
          </cell>
        </row>
        <row r="201">
          <cell r="B201" t="str">
            <v>Thuøng Carton</v>
          </cell>
          <cell r="I201">
            <v>240</v>
          </cell>
          <cell r="J201">
            <v>1176000</v>
          </cell>
        </row>
        <row r="202">
          <cell r="B202" t="str">
            <v>Que Haøn</v>
          </cell>
          <cell r="I202">
            <v>220</v>
          </cell>
          <cell r="J202">
            <v>1748587</v>
          </cell>
        </row>
        <row r="203">
          <cell r="B203" t="str">
            <v>Daàu nhôøn</v>
          </cell>
          <cell r="I203">
            <v>30</v>
          </cell>
          <cell r="J203">
            <v>354545</v>
          </cell>
        </row>
        <row r="204">
          <cell r="B204" t="str">
            <v>Acid</v>
          </cell>
          <cell r="I204">
            <v>1</v>
          </cell>
          <cell r="J204">
            <v>78382</v>
          </cell>
        </row>
        <row r="205">
          <cell r="B205" t="str">
            <v>Taùn</v>
          </cell>
          <cell r="G205">
            <v>120000</v>
          </cell>
          <cell r="H205">
            <v>19544000</v>
          </cell>
          <cell r="I205">
            <v>25000</v>
          </cell>
          <cell r="J205">
            <v>4886610</v>
          </cell>
        </row>
        <row r="206">
          <cell r="B206" t="str">
            <v>Boät Sôn</v>
          </cell>
          <cell r="G206">
            <v>127</v>
          </cell>
          <cell r="H206">
            <v>8202643</v>
          </cell>
          <cell r="I206">
            <v>84</v>
          </cell>
          <cell r="J206">
            <v>4896328</v>
          </cell>
        </row>
        <row r="207">
          <cell r="B207" t="str">
            <v>Gas ( CO2)</v>
          </cell>
          <cell r="I207">
            <v>300</v>
          </cell>
          <cell r="J207">
            <v>1708042</v>
          </cell>
        </row>
        <row r="208">
          <cell r="B208" t="str">
            <v>H3PO4</v>
          </cell>
        </row>
        <row r="209">
          <cell r="B209" t="str">
            <v>Que Haøn 4 Ly</v>
          </cell>
          <cell r="I209">
            <v>250</v>
          </cell>
          <cell r="J209">
            <v>3942918</v>
          </cell>
        </row>
        <row r="210">
          <cell r="B210" t="str">
            <v>So da</v>
          </cell>
          <cell r="I210">
            <v>100</v>
          </cell>
          <cell r="J210">
            <v>32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HRD2"/>
      <sheetName val="HRD3"/>
      <sheetName val="HRD4"/>
      <sheetName val="Appendix i"/>
      <sheetName val="Interim --&gt; Top"/>
    </sheetNames>
    <sheetDataSet>
      <sheetData sheetId="0"/>
      <sheetData sheetId="1"/>
      <sheetData sheetId="2">
        <row r="9">
          <cell r="B9" t="str">
            <v>Executive Vice President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"/>
      <sheetName val="ND"/>
      <sheetName val="TN"/>
      <sheetName val="THN"/>
      <sheetName val="CAMAY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NHALCONGduong"/>
      <sheetName val="Congty"/>
      <sheetName val="VPPN"/>
      <sheetName val="XN74"/>
      <sheetName val="XN54"/>
      <sheetName val="XN33"/>
      <sheetName val="NK96"/>
      <sheetName val="XL4Test5"/>
      <sheetName val="Nhan cong`#/.g"/>
      <sheetName val="Sheet1"/>
      <sheetName val="Sheet2"/>
      <sheetName val="Sheet3"/>
      <sheetName val="CHTT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?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XL_x0014_Poppy"/>
      <sheetName val="DTCT"/>
      <sheetName val="XL4Poppy (2?"/>
      <sheetName val="Tra_bang"/>
      <sheetName val="NHALCONGdu_x000f_ng"/>
      <sheetName val="Nha_x000e_ cong`#/.g"/>
      <sheetName val="TT35"/>
      <sheetName val="TT"/>
      <sheetName val="THM"/>
      <sheetName val="THAT"/>
      <sheetName val="THTN"/>
      <sheetName val="THGC"/>
      <sheetName val="GCTL"/>
      <sheetName val="DGduong"/>
      <sheetName val="PhatsiûÎ"/>
      <sheetName val="DONGIA"/>
      <sheetName val="CHITIET"/>
      <sheetName val="GIAVL"/>
      <sheetName val="FHANCONGduong"/>
      <sheetName val="N`an cong cong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ဳ0000000"/>
      <sheetName val="XL4Poppy (2䀁"/>
      <sheetName val="Tai khoan"/>
      <sheetName val="CTGS"/>
      <sheetName val="MTO REV.2(ARMOR)"/>
      <sheetName val="Nhan ckng cong"/>
      <sheetName val="10_x0010_00000"/>
      <sheetName val="XL4Pop0y (2)"/>
      <sheetName val="Nhan cong`_x0003_/.g"/>
      <sheetName val="Sh_x0003__x0000_t3"/>
      <sheetName val="NHANCONGduo.g"/>
      <sheetName val="vlieu"/>
      <sheetName val="Nhan_cong_cong"/>
      <sheetName val="XL4Poppy_(2)"/>
      <sheetName val="Nhan_cong`#/_g"/>
      <sheetName val="PHU_XUAN"/>
      <sheetName val="PHU_XUAN_(2)"/>
      <sheetName val="TRAN-TRUONGXUAN_(2)"/>
      <sheetName val="HOA_AN_(2)"/>
      <sheetName val="XL4Poppy_(2䀁"/>
      <sheetName val="XLPoppy"/>
      <sheetName val="N`an_cong_cong"/>
      <sheetName val="Sh_x0003_?t3"/>
      <sheetName val="Dieuchinh"/>
      <sheetName val="Sh_x0003_"/>
      <sheetName val="Bang_tra"/>
      <sheetName val="²_x0000__x0000_t4"/>
      <sheetName val="Chiet tinh dz35"/>
      <sheetName val="gvl"/>
      <sheetName val="²_x0000__x0000_€t4"/>
      <sheetName val="Nhan cong`#_.g"/>
      <sheetName val="_0000000"/>
      <sheetName val="Nha_x000e_ cong`#_.g"/>
      <sheetName val="XL4Poppy (2_"/>
      <sheetName val="²??t4"/>
      <sheetName val="Cp&gt;10-Ln&lt;10"/>
      <sheetName val="Ln&lt;20"/>
      <sheetName val="EIRR&gt;1&lt;1"/>
      <sheetName val="EIRR&gt; 2"/>
      <sheetName val="EIRR&lt;2"/>
      <sheetName val="Overview"/>
      <sheetName val="NHALÃONGduong"/>
      <sheetName val="Óheet1"/>
      <sheetName val="CÈTT"/>
      <sheetName val="TRAN-TÒUONGXUAN"/>
      <sheetName val="XXHXXXXX"/>
      <sheetName val="V!oSL"/>
      <sheetName val="ÄMCTDoiDonVi"/>
      <sheetName val="tra_vat_lieu"/>
      <sheetName val="M_x0014_C"/>
      <sheetName val="MTL$-INTER"/>
      <sheetName val="NHALCOJGduong"/>
      <sheetName val="TPAN-TRUONGXUAN"/>
      <sheetName val="S(eet12"/>
      <sheetName val="Shegt6"/>
      <sheetName val="Shget7"/>
      <sheetName val="Sjeet8"/>
      <sheetName val="Sheeu15"/>
      <sheetName val="XXXYXXXX"/>
      <sheetName val="CLa"/>
      <sheetName val="HE SO"/>
      <sheetName val="Coc 32 m(Cho mo)"/>
      <sheetName val="²??€t4"/>
      <sheetName val="²"/>
      <sheetName val="²__t4"/>
      <sheetName val="Sh_x0003__t3"/>
      <sheetName val="Nhan cong`_x0003__.g"/>
      <sheetName val="²__€t4"/>
      <sheetName val="NHALCONGdung"/>
      <sheetName val="Nha_cong`#/_g"/>
      <sheetName val="TSCD"/>
      <sheetName val="Nhan_cong`#__g"/>
      <sheetName val="Nha_cong`#__g"/>
      <sheetName val="DAMNEN KHONG HC"/>
      <sheetName val="DAM NEN HC"/>
      <sheetName val="FA-LISTING"/>
      <sheetName val="Chi phi khac 4.3KH-CP"/>
      <sheetName val="Tra KS"/>
      <sheetName val="uniBase"/>
      <sheetName val="vniBase"/>
      <sheetName val="abcBase"/>
      <sheetName val="N`an cgng cong"/>
      <sheetName val="XL4Test5S"/>
      <sheetName val="2000_x0010_000"/>
      <sheetName val="SUMMARY"/>
      <sheetName val="T.Tinh"/>
      <sheetName val=""/>
      <sheetName val="_x0000__x0000__x0000__x0000__x0000__x0000__x0000__x0000_ (2)"/>
      <sheetName val="_x0000__x0000__x0000__x0000__x0000__x0000__x0000__x0000_ (2?"/>
      <sheetName val="_x0000__x0000__x0000__x0000__x0000__x0000__x0000__x0000_ (2_"/>
      <sheetName val="cvc"/>
      <sheetName val="KQPTRLNgang"/>
      <sheetName val="DTCP"/>
      <sheetName val="DT32"/>
      <sheetName val="Luong+may"/>
      <sheetName val="Truot_nen"/>
      <sheetName val="HL4Poppy"/>
      <sheetName val="TRAN-TRUONG塅䕃⹌塅E(2)"/>
      <sheetName val="tra-vat-lieu"/>
      <sheetName val="XL4Po`py (2?"/>
      <sheetName val="NEW-PANEL"/>
      <sheetName val="TRAN-TRUONG????E(2)"/>
      <sheetName val="Nhatkychung"/>
      <sheetName val="Nhatkychung - cu"/>
      <sheetName val="chitimc"/>
      <sheetName val="XL4Poppy_(2?"/>
      <sheetName val="_x0000__x0010_*_x0000__x0000__x0000_'"/>
      <sheetName val="Sheet!3"/>
      <sheetName val="chu chuong"/>
      <sheetName val="Chart1"/>
      <sheetName val="THPD ±µ_x0008_&quot;_x0000__x0000__x0000_"/>
      <sheetName val="Phatsi��"/>
      <sheetName val="�_x0000__x0000_�t4"/>
      <sheetName val="�??�t4"/>
      <sheetName val="TRAN-TRUONG____E(2)"/>
      <sheetName val="XL4Poppy_(2_"/>
      <sheetName val="Chiet_tinh_dz35"/>
      <sheetName val="JD"/>
      <sheetName val="QMCT"/>
      <sheetName val="BXLDL"/>
      <sheetName val="�__�t4"/>
      <sheetName val="nhan cong"/>
      <sheetName val="Quan Ly Ban Ve TKTC"/>
      <sheetName val="CODE"/>
      <sheetName val="?_x0010_*???'"/>
      <sheetName val="XL4Po`py (2䀁"/>
      <sheetName val="CPTNo"/>
      <sheetName val="KKKKKKKK"/>
      <sheetName val="2      0"/>
      <sheetName val="tuong"/>
      <sheetName val="T_NG HOP VL-NC TT"/>
      <sheetName val="XL4Po`py (2_"/>
      <sheetName val="KKKKKKKK (2)"/>
      <sheetName val="KKKKKKKK (2?"/>
      <sheetName val="KKKKKKKK (2_"/>
      <sheetName val="_x0000__x0000__x0000__x0000__x0000__x0000__x0000__x0000__(2)"/>
      <sheetName val="________BLDG"/>
      <sheetName val="chiet tinh"/>
      <sheetName val="THPD ±µ_x0008_&quot;???"/>
      <sheetName val="XL_x005f_x0014_Poppy"/>
      <sheetName val="NHALCONGdu_x005f_x000F_ng"/>
      <sheetName val="Nha_x005f_x000E_ cong`#_.g"/>
      <sheetName val="10_x005f_x0010_00000"/>
      <sheetName val="Nhan cong`_x005f_x0003__.g"/>
      <sheetName val="Sh_x005f_x0003_"/>
      <sheetName val="Sh_x005f_x0003__t3"/>
      <sheetName val="2000_x005f_x0010_000"/>
      <sheetName val="NHALCO_x000e_Gduong"/>
      <sheetName val="????????"/>
      <sheetName val="???????? (2)"/>
      <sheetName val="???????? (2?"/>
      <sheetName val="XXX೼_x0000_XXX"/>
      <sheetName val="THPD ±µ_x0008_&quot;___"/>
      <sheetName val="@SO"/>
      <sheetName val="XN'4"/>
      <sheetName val="CHT_x0014_"/>
      <sheetName val="XXX೼"/>
      <sheetName val="Parem"/>
      <sheetName val="_x0000__x0000__x0000__x0000__x0000__x0000__x0000__x0000__(2?"/>
      <sheetName val="_x0000__x0000__x0000__x0000__x0000__x0000__x0000__x0000__(2_"/>
      <sheetName val="KKKKKKKK_(2)"/>
      <sheetName val="Input"/>
      <sheetName val="_x0004_?"/>
      <sheetName val="_x0004__x0000_"/>
      <sheetName val="Phatsi??"/>
      <sheetName val="????t4"/>
      <sheetName val="?"/>
      <sheetName val="________"/>
      <sheetName val="________ (2)"/>
      <sheetName val="________ (2_"/>
      <sheetName val="__x0010______"/>
      <sheetName val="???????? (2_"/>
      <sheetName val="????????_(2)"/>
      <sheetName val="MTO REV.0"/>
      <sheetName val="Cash Voucher"/>
      <sheetName val="OFFICE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Jun"/>
      <sheetName val="O-B"/>
      <sheetName val="S-B"/>
      <sheetName val="V-B"/>
      <sheetName val="THKP"/>
      <sheetName val="TTDN"/>
      <sheetName val="²_x005f_x0000__x005f_x0000_t4"/>
      <sheetName val="bang tien luong"/>
      <sheetName val="_x005f_x0000__x005f_x0000__x005f_x0000__x005f_x0000__x0"/>
      <sheetName val="Sh_x005f_x0003__x005f_x0000_t3"/>
      <sheetName val="Gia vat tu"/>
      <sheetName val="[DT32.xls][DT32.xls]Nhan cong`#"/>
      <sheetName val="[DT32.xls][DT32.xls]Nha_x000e_ cong`#"/>
      <sheetName val="[DT32.xls][DT32.xls]Nhan cong`_x0003_"/>
      <sheetName val="[DT32.xls][DT32.xls]Nhan_cong`#"/>
      <sheetName val="[DT32.xls][DT32.xls][DT32.xls]N"/>
      <sheetName val="[DT32.xls][DT32.xls]Nha_cong`#/"/>
      <sheetName val="Nhan_cong_cong4"/>
      <sheetName val="XL4Poppy_(2)4"/>
      <sheetName val="Nhan_cong`#/_g4"/>
      <sheetName val="PHU_XUAN4"/>
      <sheetName val="PHU_XUAN_(2)4"/>
      <sheetName val="TRAN-TRUONGXUAN_(2)4"/>
      <sheetName val="HOA_AN_(2)4"/>
      <sheetName val="XL4Poppy_(2䀁4"/>
      <sheetName val="Sht3"/>
      <sheetName val="N`an_cong_cong4"/>
      <sheetName val="XL4Poppy_(2?3"/>
      <sheetName val="TH_XL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CHITIET_VL-NC3"/>
      <sheetName val="CHITIET_VL-NC-TT-3p3"/>
      <sheetName val="KPVC-BD_3"/>
      <sheetName val="Tai_khoan3"/>
      <sheetName val="EIRR&gt;_23"/>
      <sheetName val="Chiet_tinh_dz353"/>
      <sheetName val="MTO_REV_2(ARMOR)3"/>
      <sheetName val="Chi_phi_khac_4_3KH-CP3"/>
      <sheetName val="Nhan_cong`#__g4"/>
      <sheetName val="Nhan_ckng_cong3"/>
      <sheetName val="1000000"/>
      <sheetName val="XL4Pop0y_(2)3"/>
      <sheetName val="Nhan_cong`/_g"/>
      <sheetName val="NHANCONGduo_g3"/>
      <sheetName val="Sh?t3"/>
      <sheetName val="HE_SO3"/>
      <sheetName val="XL4Poppy_(2_3"/>
      <sheetName val="Sh"/>
      <sheetName val="Sh_t3"/>
      <sheetName val="Nhan_cong`__g"/>
      <sheetName val="Coc_32_m(Cho_mo)3"/>
      <sheetName val="Tra_KS3"/>
      <sheetName val="2000000"/>
      <sheetName val="MC"/>
      <sheetName val="Nhan_cong_cong1"/>
      <sheetName val="XL4Poppy_(2)1"/>
      <sheetName val="Nhan_cong`#/_g1"/>
      <sheetName val="PHU_XUAN1"/>
      <sheetName val="PHU_XUAN_(2)1"/>
      <sheetName val="TRAN-TRUONGXUAN_(2)1"/>
      <sheetName val="HOA_AN_(2)1"/>
      <sheetName val="XL4Poppy_(2䀁1"/>
      <sheetName val="N`an_cong_cong1"/>
      <sheetName val="TH_XL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CHITIET_VL-NC"/>
      <sheetName val="CHITIET_VL-NC-TT-3p"/>
      <sheetName val="KPVC-BD_"/>
      <sheetName val="Tai_khoan"/>
      <sheetName val="EIRR&gt;_2"/>
      <sheetName val="MTO_REV_2(ARMOR)"/>
      <sheetName val="Chi_phi_khac_4_3KH-CP"/>
      <sheetName val="Nhan_cong`#__g1"/>
      <sheetName val="Nhan_ckng_cong"/>
      <sheetName val="XL4Pop0y_(2)"/>
      <sheetName val="NHANCONGduo_g"/>
      <sheetName val="HE_SO"/>
      <sheetName val="Coc_32_m(Cho_mo)"/>
      <sheetName val="Tra_KS"/>
      <sheetName val="Nhan_cong_cong2"/>
      <sheetName val="XL4Poppy_(2)2"/>
      <sheetName val="Nhan_cong`#/_g2"/>
      <sheetName val="PHU_XUAN2"/>
      <sheetName val="PHU_XUAN_(2)2"/>
      <sheetName val="TRAN-TRUONGXUAN_(2)2"/>
      <sheetName val="HOA_AN_(2)2"/>
      <sheetName val="XL4Poppy_(2䀁2"/>
      <sheetName val="N`an_cong_cong2"/>
      <sheetName val="XL4Poppy_(2?1"/>
      <sheetName val="TH_XL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CHITIET_VL-NC1"/>
      <sheetName val="CHITIET_VL-NC-TT-3p1"/>
      <sheetName val="KPVC-BD_1"/>
      <sheetName val="Tai_khoan1"/>
      <sheetName val="EIRR&gt;_21"/>
      <sheetName val="Chiet_tinh_dz351"/>
      <sheetName val="MTO_REV_2(ARMOR)1"/>
      <sheetName val="Chi_phi_khac_4_3KH-CP1"/>
      <sheetName val="Nhan_cong`#__g2"/>
      <sheetName val="Nhan_ckng_cong1"/>
      <sheetName val="XL4Pop0y_(2)1"/>
      <sheetName val="NHANCONGduo_g1"/>
      <sheetName val="HE_SO1"/>
      <sheetName val="XL4Poppy_(2_1"/>
      <sheetName val="Coc_32_m(Cho_mo)1"/>
      <sheetName val="Tra_KS1"/>
      <sheetName val="Nhan_cong_cong3"/>
      <sheetName val="XL4Poppy_(2)3"/>
      <sheetName val="Nhan_cong`#/_g3"/>
      <sheetName val="PHU_XUAN3"/>
      <sheetName val="PHU_XUAN_(2)3"/>
      <sheetName val="TRAN-TRUONGXUAN_(2)3"/>
      <sheetName val="HOA_AN_(2)3"/>
      <sheetName val="XL4Poppy_(2䀁3"/>
      <sheetName val="N`an_cong_cong3"/>
      <sheetName val="XL4Poppy_(2?2"/>
      <sheetName val="TH_XL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CHITIET_VL-NC2"/>
      <sheetName val="CHITIET_VL-NC-TT-3p2"/>
      <sheetName val="KPVC-BD_2"/>
      <sheetName val="Tai_khoan2"/>
      <sheetName val="EIRR&gt;_22"/>
      <sheetName val="Chiet_tinh_dz352"/>
      <sheetName val="MTO_REV_2(ARMOR)2"/>
      <sheetName val="Chi_phi_khac_4_3KH-CP2"/>
      <sheetName val="Nhan_cong`#__g3"/>
      <sheetName val="Nhan_ckng_cong2"/>
      <sheetName val="XL4Pop0y_(2)2"/>
      <sheetName val="NHANCONGduo_g2"/>
      <sheetName val="HE_SO2"/>
      <sheetName val="XL4Poppy_(2_2"/>
      <sheetName val="Coc_32_m(Cho_mo)2"/>
      <sheetName val="Tra_KS2"/>
      <sheetName val="Nhan_cong_cong5"/>
      <sheetName val="XL4Poppy_(2)5"/>
      <sheetName val="Nhan_cong`#/_g5"/>
      <sheetName val="PHU_XUAN5"/>
      <sheetName val="PHU_XUAN_(2)5"/>
      <sheetName val="TRAN-TRUONGXUAN_(2)5"/>
      <sheetName val="HOA_AN_(2)5"/>
      <sheetName val="XL4Poppy_(2䀁5"/>
      <sheetName val="N`an_cong_cong5"/>
      <sheetName val="XL4Poppy_(2?4"/>
      <sheetName val="TH_XL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CHITIET_VL-NC4"/>
      <sheetName val="CHITIET_VL-NC-TT-3p4"/>
      <sheetName val="KPVC-BD_4"/>
      <sheetName val="Tai_khoan4"/>
      <sheetName val="EIRR&gt;_24"/>
      <sheetName val="Chiet_tinh_dz354"/>
      <sheetName val="MTO_REV_2(ARMOR)4"/>
      <sheetName val="Chi_phi_khac_4_3KH-CP4"/>
      <sheetName val="Nhan_cong`#__g5"/>
      <sheetName val="Nhan_ckng_cong4"/>
      <sheetName val="XL4Pop0y_(2)4"/>
      <sheetName val="NHANCONGduo_g4"/>
      <sheetName val="HE_SO4"/>
      <sheetName val="XL4Poppy_(2_4"/>
      <sheetName val="Coc_32_m(Cho_mo)4"/>
      <sheetName val="Tra_KS4"/>
      <sheetName val="Nhan_cong_cong6"/>
      <sheetName val="XL4Poppy_(2)6"/>
      <sheetName val="Nhan_cong`#/_g6"/>
      <sheetName val="PHU_XUAN6"/>
      <sheetName val="PHU_XUAN_(2)6"/>
      <sheetName val="TRAN-TRUONGXUAN_(2)6"/>
      <sheetName val="HOA_AN_(2)6"/>
      <sheetName val="XL4Poppy_(2䀁6"/>
      <sheetName val="N`an_cong_cong6"/>
      <sheetName val="XL4Poppy_(2?5"/>
      <sheetName val="TH_XL5"/>
      <sheetName val="dongia_(2)5"/>
      <sheetName val="THPDMoi_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CHITIET_VL-NC5"/>
      <sheetName val="CHITIET_VL-NC-TT-3p5"/>
      <sheetName val="KPVC-BD_5"/>
      <sheetName val="Tai_khoan5"/>
      <sheetName val="EIRR&gt;_25"/>
      <sheetName val="Chiet_tinh_dz355"/>
      <sheetName val="MTO_REV_2(ARMOR)5"/>
      <sheetName val="Chi_phi_khac_4_3KH-CP5"/>
      <sheetName val="Nhan_cong`#__g6"/>
      <sheetName val="Nhan_ckng_cong5"/>
      <sheetName val="XL4Pop0y_(2)5"/>
      <sheetName val="NHANCONGduo_g5"/>
      <sheetName val="HE_SO5"/>
      <sheetName val="XL4Poppy_(2_5"/>
      <sheetName val="Coc_32_m(Cho_mo)5"/>
      <sheetName val="Tra_KS5"/>
      <sheetName val="Nhan_cong_cong7"/>
      <sheetName val="XL4Poppy_(2)7"/>
      <sheetName val="Nhan_cong`#/_g7"/>
      <sheetName val="PHU_XUAN7"/>
      <sheetName val="PHU_XUAN_(2)7"/>
      <sheetName val="TRAN-TRUONGXUAN_(2)7"/>
      <sheetName val="HOA_AN_(2)7"/>
      <sheetName val="XL4Poppy_(2䀁7"/>
      <sheetName val="N`an_cong_cong7"/>
      <sheetName val="XL4Poppy_(2?6"/>
      <sheetName val="TH_XL6"/>
      <sheetName val="dongia_(2)6"/>
      <sheetName val="THPDMoi__(2)6"/>
      <sheetName val="TONG_HOP_VL-NC6"/>
      <sheetName val="TONGKE3p_6"/>
      <sheetName val="TH_VL,_NC,_DDHT_Thanhphuoc6"/>
      <sheetName val="DON_GIA6"/>
      <sheetName val="t-h_HA_THE6"/>
      <sheetName val="CHITIET_VL-NC-TT_-1p6"/>
      <sheetName val="TONG_HOP_VL-NC_TT6"/>
      <sheetName val="CHITIET_VL-NC6"/>
      <sheetName val="CHITIET_VL-NC-TT-3p6"/>
      <sheetName val="KPVC-BD_6"/>
      <sheetName val="Tai_khoan6"/>
      <sheetName val="EIRR&gt;_26"/>
      <sheetName val="Chiet_tinh_dz356"/>
      <sheetName val="MTO_REV_2(ARMOR)6"/>
      <sheetName val="Chi_phi_khac_4_3KH-CP6"/>
      <sheetName val="Nhan_cong`#__g7"/>
      <sheetName val="Nhan_ckng_cong6"/>
      <sheetName val="PCDH-KMV"/>
      <sheetName val="²_x005f_x0000__x005f_x0000_€t4"/>
      <sheetName val="M_x005f_x0014_C"/>
      <sheetName val="�_x005f_x0000__x005f_x0000_�t4"/>
      <sheetName val="Nha_x005f_x000e_ cong`#/.g"/>
      <sheetName val="Nhan cong`_x005f_x0003_/.g"/>
      <sheetName val="Sh_x005f_x0003_?t3"/>
      <sheetName val="Pricing Notes"/>
      <sheetName val="S`eet13"/>
      <sheetName val="Thuc thanh"/>
      <sheetName val="XL4Pop0y_(2)6"/>
      <sheetName val="NHANCONGduo_g6"/>
      <sheetName val="HE_SO6"/>
      <sheetName val="XL4Poppy_(2_6"/>
      <sheetName val="Coc_32_m(Cho_mo)6"/>
      <sheetName val="Tra_KS6"/>
      <sheetName val="Nhan_cong_cong8"/>
      <sheetName val="XL4Poppy_(2)8"/>
      <sheetName val="Nhan_cong`#/_g8"/>
      <sheetName val="PHU_XUAN8"/>
      <sheetName val="PHU_XUAN_(2)8"/>
      <sheetName val="TRAN-TRUONGXUAN_(2)8"/>
      <sheetName val="HOA_AN_(2)8"/>
      <sheetName val="XL4Poppy_(2䀁8"/>
      <sheetName val="N`an_cong_cong8"/>
      <sheetName val="XL4Poppy_(2?7"/>
      <sheetName val="TH_XL7"/>
      <sheetName val="dongia_(2)7"/>
      <sheetName val="THPDMoi__(2)7"/>
      <sheetName val="TONG_HOP_VL-NC7"/>
      <sheetName val="TONGKE3p_7"/>
      <sheetName val="TH_VL,_NC,_DDHT_Thanhphuoc7"/>
      <sheetName val="DON_GIA7"/>
      <sheetName val="t-h_HA_THE7"/>
      <sheetName val="CHITIET_VL-NC-TT_-1p7"/>
      <sheetName val="TONG_HOP_VL-NC_TT7"/>
      <sheetName val="CHITIET_VL-NC7"/>
      <sheetName val="CHITIET_VL-NC-TT-3p7"/>
      <sheetName val="KPVC-BD_7"/>
      <sheetName val="Tai_khoan7"/>
      <sheetName val="EIRR&gt;_27"/>
      <sheetName val="Chiet_tinh_dz357"/>
      <sheetName val="MTO_REV_2(ARMOR)7"/>
      <sheetName val="Chi_phi_khac_4_3KH-CP7"/>
      <sheetName val="Nhan_cong`#__g8"/>
      <sheetName val="Nhan_ckng_cong7"/>
      <sheetName val="XL4Pop0y_(2)7"/>
      <sheetName val="NHANCONGduo_g7"/>
      <sheetName val="HE_SO7"/>
      <sheetName val="XL4Poppy_(2_7"/>
      <sheetName val="Coc_32_m(Cho_mo)7"/>
      <sheetName val="Tra_KS7"/>
      <sheetName val="luong06"/>
      <sheetName val="Phatsi__"/>
      <sheetName val="XXX೼?XXX"/>
      <sheetName val="?__?t4"/>
      <sheetName val="[DT32.xls]Nhan cong`#/.g"/>
      <sheetName val="[DT32.xls]Nha_x000e_ cong`#/.g"/>
      <sheetName val="[DT32.xls]Nhan cong`_x0003_/.g"/>
      <sheetName val="[DT32.xls]Nhan_cong`#/_g"/>
      <sheetName val="[DT32.xls]Nha_cong`#/_g"/>
      <sheetName val="Lç khoan LK1"/>
      <sheetName val="LME"/>
      <sheetName val="Aux"/>
      <sheetName val="_x0000__x0000__x0000__x0000__x0000__x0000__x0000__x0000_"/>
      <sheetName val="THPD ±µ_x0008_&quot;"/>
      <sheetName val="Du toan"/>
      <sheetName val="Quantity"/>
      <sheetName val="Keothep"/>
      <sheetName val="Re-bar"/>
      <sheetName val="m doc"/>
      <sheetName val="X2.xls_x0002__x0000__x0000_ND_x0002_"/>
      <sheetName val="Loading"/>
      <sheetName val="GTTBA"/>
      <sheetName val="Detailed"/>
      <sheetName val="_x0004_"/>
      <sheetName val="_________(2)"/>
      <sheetName val="____t4"/>
      <sheetName val="_"/>
      <sheetName val="XXX೼_XXX"/>
      <sheetName val="N`an_cgng_cong"/>
      <sheetName val="Cp_10_Ln_10"/>
      <sheetName val="Ln_20"/>
      <sheetName val="EIRR_1_1"/>
      <sheetName val="EIRR_ 2"/>
      <sheetName val="EIRR_2"/>
      <sheetName val="Shemt10"/>
      <sheetName val="Tri_bang"/>
      <sheetName val="CT_x0002_"/>
      <sheetName val="TD"/>
      <sheetName val="X2.xls_x0002_"/>
      <sheetName val="XL_x005f_x005f_x005f_x0014_Poppy"/>
      <sheetName val="NHALCONGdu_x005f_x005f_x005f_x000f_ng"/>
      <sheetName val="Nha_x005f_x005f_x005f_x000e_ cong`#_.g"/>
      <sheetName val="10_x005f_x005f_x005f_x0010_00000"/>
      <sheetName val="Nhan cong`_x005f_x005f_x005f_x0003__.g"/>
      <sheetName val="²_x005f_x005f_x005f_x0000__x005f_x005f_x005f_x0000_t4"/>
      <sheetName val="Sh_x005f_x005f_x005f_x0003__x005f_x005f_x005f_x0000_t3"/>
      <sheetName val="Sh_x005f_x005f_x005f_x0003__t3"/>
      <sheetName val="Sh_x005f_x005f_x005f_x0003_"/>
      <sheetName val="2000_x005f_x005f_x005f_x0010_000"/>
      <sheetName val="²_x005f_x005f_x005f_x0000__x005f_x005f_x005f_x0000_€t4"/>
      <sheetName val="M_x005f_x005f_x005f_x0014_C"/>
      <sheetName val="�_x005f_x005f_x005f_x0000__x005f_x005f_x005f_x0000_�t4"/>
      <sheetName val="XL_x005f_x005f_x005f_x005f_x005f_x005f_x005f_x0014_Popp"/>
      <sheetName val="NHALCONGdu_x005f_x005f_x005f_x005f_x005f_x005f_x0"/>
      <sheetName val="Nha_x005f_x005f_x005f_x005f_x005f_x005f_x005f_x000e_ co"/>
      <sheetName val="10_x005f_x005f_x005f_x005f_x005f_x005f_x005f_x0010_0000"/>
      <sheetName val="Nhan cong`_x005f_x005f_x005f_x005f_x005f_x005f_x0"/>
      <sheetName val="²_x005f_x005f_x005f_x005f_x005f_x005f_x005f_x0000__x005"/>
      <sheetName val="Sh_x005f_x005f_x005f_x005f_x005f_x005f_x005f_x0003__x00"/>
      <sheetName val="Sh_x005f_x005f_x005f_x005f_x005f_x005f_x005f_x0003__t3"/>
      <sheetName val="Sh_x005f_x005f_x005f_x005f_x005f_x005f_x005f_x0003_"/>
      <sheetName val="2000_x005f_x005f_x005f_x005f_x005f_x005f_x005f_x0010_00"/>
      <sheetName val="M_x005f_x005f_x005f_x005f_x005f_x005f_x005f_x0014_C"/>
      <sheetName val="�_x005f_x005f_x005f_x005f_x005f_x005f_x005f_x0000__x005"/>
      <sheetName val="DOJGIA"/>
      <sheetName val="Gen."/>
      <sheetName val="XL_x005f_x005f_x005f_x005f_x005f_x005f_x005f_x005f_x005"/>
      <sheetName val="ctbetong"/>
      <sheetName val="Nha_x005f_x005f_x005f_x005f_x005f_x005f_x005f_x005f_x00"/>
      <sheetName val="²_x005f_x005f_x005f_x005f_x005f_x005f_x005f_x005f_x005f"/>
      <sheetName val="Sh_x005f_x005f_x005f_x005f_x005f_x005f_x005f_x005f_x005"/>
      <sheetName val="map"/>
      <sheetName val="khung ten TD"/>
      <sheetName val="NhapSL"/>
      <sheetName val="Thep-MatCat"/>
      <sheetName val="Kiem-Toan"/>
      <sheetName val="Comb"/>
      <sheetName val="CT_x0002__x0000_"/>
      <sheetName val="CTU"/>
      <sheetName val="soquy"/>
      <sheetName val="Chiet tinh dz22"/>
      <sheetName val="BangLuong2008"/>
      <sheetName val="DAMNEN_KHONG_HC"/>
      <sheetName val="DAM_NEN_HC"/>
      <sheetName val="Nhatkychung_-_cu"/>
      <sheetName val="chu_chuong"/>
      <sheetName val="XL4Po`py_(2?"/>
      <sheetName val="CHT"/>
      <sheetName val="_(2)1"/>
      <sheetName val="Quan_Ly_Ban_Ve_TKTC"/>
      <sheetName val="KKKKKKKK_(2?"/>
      <sheetName val="KKKKKKKK_(2_"/>
      <sheetName val="*'"/>
      <sheetName val="THPD_±µ&quot;"/>
      <sheetName val="T_NG_HOP_VL-NC_TT"/>
      <sheetName val="2______0"/>
      <sheetName val="XL4Po`py_(2䀁"/>
      <sheetName val="nhan_cong"/>
      <sheetName val="????????_(2?"/>
      <sheetName val="X2.xls_x0002_??ND_x0002_"/>
      <sheetName val="chu chu²_x0000__x0000_"/>
      <sheetName val="Chart1_x0015__x0000__x0000_Chi phi khac 4.3KH-CP_x0008_"/>
      <sheetName val="thag-go"/>
      <sheetName val="Chiettinh dz0,4"/>
      <sheetName val="_DT32.xls__DT32.xls_Nhan cong`#"/>
      <sheetName val="_DT32.xls__DT32.xls_Nha_x000e_ cong`#"/>
      <sheetName val="_DT32.xls__DT32.xls_Nhan cong`_x0003_"/>
      <sheetName val="_DT32.xls__DT32.xls_Nhan_cong`#"/>
      <sheetName val="_DT32.xls__DT32.xls_Nha_cong`#_"/>
      <sheetName val="_DT32.xls__DT32.xls__DT32.xls_N"/>
      <sheetName val="25D(1-10)"/>
      <sheetName val="BO 09"/>
      <sheetName val="Nha_x005f_x005f_x005f_x000e_ cong`#/.g"/>
      <sheetName val="Sh_x005f_x005f_x005f_x0003_?t3"/>
      <sheetName val="dtxl"/>
      <sheetName val="IBASE"/>
      <sheetName val="Sh_x005f_x005f_x005f_x005f_x005f_x005f_x005f_x0003_?t3"/>
      <sheetName val="[DT32.xls]Nha_x005f_x000e_ cong`#/.g"/>
      <sheetName val="[DT32.xls]Nhan cong`_x005f_x0003_/.g"/>
      <sheetName val="[DT32.xls]Nha_x005f_x005f_x005f_x000e_ cong"/>
      <sheetName val="[DT32.xls][DT32.xls]Nha_x005f_x000e_ "/>
      <sheetName val="[DT32.xls][DT32.xls]Nhan cong`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 refreshError="1"/>
      <sheetData sheetId="309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 refreshError="1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/>
      <sheetData sheetId="622" refreshError="1"/>
      <sheetData sheetId="623"/>
      <sheetData sheetId="624" refreshError="1"/>
      <sheetData sheetId="625" refreshError="1"/>
      <sheetData sheetId="626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bv"/>
      <sheetName val="DON GIA"/>
      <sheetName val="TONGKE3p"/>
      <sheetName val="TONGKE1P"/>
      <sheetName val="TONGKE1P (2)"/>
      <sheetName val="LKVT-1P"/>
      <sheetName val="VC DD1PHA "/>
      <sheetName val="t-h TT1P (2)"/>
      <sheetName val="TDTKP (2)"/>
      <sheetName val="CHITIET VL-NC-TT1p"/>
      <sheetName val="CHITIET VL-NCHT1 (2)"/>
      <sheetName val="TNHCHINH"/>
      <sheetName val="Don gia II"/>
      <sheetName val="kinh phí XD"/>
    </sheetNames>
    <sheetDataSet>
      <sheetData sheetId="0"/>
      <sheetData sheetId="1"/>
      <sheetData sheetId="2">
        <row r="110">
          <cell r="R11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99">
          <cell r="G99">
            <v>2762857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OP95"/>
      <sheetName val="CHITIET VL-NC-TT1p"/>
      <sheetName val="TONGKE3p"/>
      <sheetName val="CHITIET VL-NCHT1 (2)"/>
      <sheetName val="Don gia III"/>
      <sheetName val="Don gia CT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1"/>
      <sheetName val="JULY03"/>
      <sheetName val="AUG03"/>
      <sheetName val="SEP03"/>
      <sheetName val="OCT03"/>
      <sheetName val="NOV03"/>
      <sheetName val="DEC03"/>
      <sheetName val="JAN04"/>
      <sheetName val="FEB04"/>
      <sheetName val="MAR04"/>
      <sheetName val="APR04"/>
      <sheetName val="MAY04"/>
      <sheetName val="JUN04"/>
      <sheetName val="SUM2"/>
      <sheetName val="SUM3"/>
      <sheetName val="G2|1-MGS-SS"/>
      <sheetName val="gl"/>
      <sheetName val="HR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FF-2"/>
      <sheetName val="Sheet1"/>
      <sheetName val="cashflowco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1"/>
      <sheetName val="PARTICULAR"/>
      <sheetName val="APRIL"/>
      <sheetName val="Payment MGS"/>
      <sheetName val="Payment repo"/>
      <sheetName val="Payment (3)"/>
      <sheetName val="Payment (2)"/>
      <sheetName val="Payment"/>
      <sheetName val="Receipt"/>
      <sheetName val="DATA"/>
      <sheetName val="AGENT"/>
      <sheetName val="ACC NO"/>
      <sheetName val="GIA"/>
      <sheetName val="TERM"/>
      <sheetName val="U-3"/>
      <sheetName val="Interim --&gt; Top"/>
      <sheetName val="CA"/>
      <sheetName val="Ann_Source"/>
      <sheetName val="Fam_Source"/>
      <sheetName val="Gen_Source"/>
      <sheetName val="Grp_Source"/>
      <sheetName val="Shf_Source"/>
      <sheetName val="DATA ENTRY"/>
      <sheetName val="Budget"/>
      <sheetName val="Payment_MGS"/>
      <sheetName val="Payment_repo"/>
      <sheetName val="Payment_(3)"/>
      <sheetName val="Payment_(2)"/>
      <sheetName val="ACC_NO"/>
      <sheetName val="Interim_--&gt;_Top"/>
      <sheetName val="DATA_ENTRY"/>
      <sheetName val="G2|1-MGS-SS"/>
      <sheetName val="BUDGET2"/>
      <sheetName val="BUDGET1"/>
      <sheetName val="INPUT"/>
      <sheetName val="CODE1"/>
    </sheetNames>
    <sheetDataSet>
      <sheetData sheetId="0" refreshError="1"/>
      <sheetData sheetId="1" refreshError="1">
        <row r="1">
          <cell r="A1" t="str">
            <v>NA</v>
          </cell>
        </row>
        <row r="2">
          <cell r="A2" t="str">
            <v>WITHDRAWAL OF REPO FROM M'SIA DISC BHD ON 9 MAY 2003</v>
          </cell>
        </row>
        <row r="3">
          <cell r="A3" t="str">
            <v>TRANSFER OF FUND MBB S'DARBY TO MBB JB</v>
          </cell>
        </row>
        <row r="4">
          <cell r="A4" t="str">
            <v xml:space="preserve">P/MENT OF REPO MBB S'DARBY </v>
          </cell>
        </row>
        <row r="5">
          <cell r="A5" t="str">
            <v xml:space="preserve">TRANSFER OF FUND MBB S'DARBY TO ABN AMRO </v>
          </cell>
        </row>
        <row r="6">
          <cell r="A6" t="str">
            <v xml:space="preserve">TRANSFER OF FUND BCBB JLN TAR TO MBB S'DARBY  </v>
          </cell>
        </row>
        <row r="7">
          <cell r="A7" t="str">
            <v xml:space="preserve">TRANSFER OF FUND MBB S'DARBY TO MBB IPOH </v>
          </cell>
        </row>
        <row r="8">
          <cell r="A8" t="str">
            <v xml:space="preserve">TRANSFER OF FUND BCBB TO MBB S'DARBY  </v>
          </cell>
        </row>
        <row r="9">
          <cell r="A9" t="str">
            <v xml:space="preserve">TRANSFER OF FUND SBB TO ABN AMRO   </v>
          </cell>
        </row>
        <row r="10">
          <cell r="A10" t="str">
            <v xml:space="preserve">TRANSFER OF FUND ALLIANCE CAP SQUARE TO MBB S'DARBY </v>
          </cell>
        </row>
        <row r="11">
          <cell r="A11" t="str">
            <v xml:space="preserve">TRANSFER OF FUND BCBB TO ABN AMRO </v>
          </cell>
        </row>
        <row r="12">
          <cell r="A12" t="str">
            <v xml:space="preserve">TRANSFER OF FUND BCBB TO MBB CLAIMS </v>
          </cell>
        </row>
        <row r="13">
          <cell r="A13" t="str">
            <v xml:space="preserve">TRANSFER OF FUND SBB TO MAYBANK SIME DARBY </v>
          </cell>
        </row>
        <row r="14">
          <cell r="A14" t="str">
            <v>P/MENT FOR NEW REPO PLACEMENT WITH MALAYSIA DISCOUNT BERHAD ( 6 / 5 / 03 )</v>
          </cell>
        </row>
        <row r="15">
          <cell r="A15" t="str">
            <v>TRANSFER OF FUND MBB S'DARBY TO MBB KUCHING</v>
          </cell>
        </row>
        <row r="16">
          <cell r="A16" t="str">
            <v xml:space="preserve">TRANSFER OF FUND SBB TO MBB CLAIMS </v>
          </cell>
        </row>
        <row r="17">
          <cell r="A17" t="str">
            <v xml:space="preserve">TRANSFER OF FUND ALLIANCE CAP SQUARE TO ABN AMRO 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 lieu luong"/>
      <sheetName val="TONG HOP CHAM CONG"/>
      <sheetName val="Du lieu nguon"/>
      <sheetName val="Calendar"/>
      <sheetName val="Du_lieu_luong"/>
      <sheetName val="Du_lieu_nguon"/>
      <sheetName val="TONG_HOP_CHAM_CONG"/>
      <sheetName val="Du_lieu_luong1"/>
      <sheetName val="Du_lieu_nguon1"/>
      <sheetName val="TONG_HOP_CHAM_CONG1"/>
    </sheetNames>
    <sheetDataSet>
      <sheetData sheetId="0">
        <row r="4">
          <cell r="B4" t="str">
            <v>HS LUONG</v>
          </cell>
          <cell r="C4" t="str">
            <v>THU NHAP CO BAN</v>
          </cell>
          <cell r="D4" t="str">
            <v>LCB (55%)</v>
          </cell>
          <cell r="E4" t="str">
            <v>PCVT (45%)</v>
          </cell>
          <cell r="F4" t="str">
            <v>GHI CHU</v>
          </cell>
          <cell r="G4" t="str">
            <v xml:space="preserve">TN NET </v>
          </cell>
          <cell r="J4" t="str">
            <v>LOAI</v>
          </cell>
          <cell r="K4" t="str">
            <v>%</v>
          </cell>
          <cell r="P4" t="str">
            <v>LOAI</v>
          </cell>
          <cell r="Q4" t="str">
            <v>%</v>
          </cell>
        </row>
        <row r="5">
          <cell r="B5">
            <v>81</v>
          </cell>
          <cell r="C5">
            <v>200378000</v>
          </cell>
          <cell r="D5">
            <v>110208000</v>
          </cell>
          <cell r="E5">
            <v>90170000</v>
          </cell>
          <cell r="J5">
            <v>1</v>
          </cell>
          <cell r="K5">
            <v>1</v>
          </cell>
          <cell r="P5">
            <v>1</v>
          </cell>
          <cell r="Q5">
            <v>1</v>
          </cell>
        </row>
        <row r="6">
          <cell r="B6">
            <v>80</v>
          </cell>
          <cell r="C6">
            <v>190836000</v>
          </cell>
          <cell r="D6">
            <v>104960000</v>
          </cell>
          <cell r="E6">
            <v>85876000</v>
          </cell>
          <cell r="J6">
            <v>2</v>
          </cell>
          <cell r="K6">
            <v>0.95</v>
          </cell>
          <cell r="P6">
            <v>2</v>
          </cell>
          <cell r="Q6">
            <v>0.9</v>
          </cell>
        </row>
        <row r="7">
          <cell r="B7">
            <v>79</v>
          </cell>
          <cell r="C7">
            <v>181749000</v>
          </cell>
          <cell r="D7">
            <v>99962000</v>
          </cell>
          <cell r="E7">
            <v>81787000</v>
          </cell>
          <cell r="J7">
            <v>3</v>
          </cell>
          <cell r="K7">
            <v>0.9</v>
          </cell>
          <cell r="P7">
            <v>3</v>
          </cell>
          <cell r="Q7">
            <v>0.8</v>
          </cell>
        </row>
        <row r="8">
          <cell r="B8">
            <v>78</v>
          </cell>
          <cell r="C8">
            <v>173094000</v>
          </cell>
          <cell r="D8">
            <v>95202000</v>
          </cell>
          <cell r="E8">
            <v>77892000</v>
          </cell>
          <cell r="J8">
            <v>4</v>
          </cell>
          <cell r="K8">
            <v>0.85</v>
          </cell>
          <cell r="P8">
            <v>4</v>
          </cell>
          <cell r="Q8">
            <v>0.7</v>
          </cell>
        </row>
        <row r="9">
          <cell r="B9">
            <v>77</v>
          </cell>
          <cell r="C9">
            <v>164851000</v>
          </cell>
          <cell r="D9">
            <v>90668000</v>
          </cell>
          <cell r="E9">
            <v>74183000</v>
          </cell>
          <cell r="J9">
            <v>5</v>
          </cell>
          <cell r="K9">
            <v>0.8</v>
          </cell>
          <cell r="P9">
            <v>5</v>
          </cell>
          <cell r="Q9">
            <v>0.6</v>
          </cell>
        </row>
        <row r="10">
          <cell r="B10">
            <v>76</v>
          </cell>
          <cell r="C10">
            <v>157001000</v>
          </cell>
          <cell r="D10">
            <v>86351000</v>
          </cell>
          <cell r="E10">
            <v>70650000</v>
          </cell>
        </row>
        <row r="11">
          <cell r="B11">
            <v>75</v>
          </cell>
          <cell r="C11">
            <v>149525000</v>
          </cell>
          <cell r="D11">
            <v>82239000</v>
          </cell>
          <cell r="E11">
            <v>67286000</v>
          </cell>
        </row>
        <row r="12">
          <cell r="B12">
            <v>74</v>
          </cell>
          <cell r="C12">
            <v>142405000</v>
          </cell>
          <cell r="D12">
            <v>78323000</v>
          </cell>
          <cell r="E12">
            <v>64082000</v>
          </cell>
        </row>
        <row r="13">
          <cell r="B13">
            <v>73</v>
          </cell>
          <cell r="C13">
            <v>135624000</v>
          </cell>
          <cell r="D13">
            <v>74593000</v>
          </cell>
          <cell r="E13">
            <v>61031000</v>
          </cell>
        </row>
        <row r="14">
          <cell r="B14">
            <v>72</v>
          </cell>
          <cell r="C14">
            <v>129166000</v>
          </cell>
          <cell r="D14">
            <v>71041000</v>
          </cell>
          <cell r="E14">
            <v>58125000</v>
          </cell>
        </row>
        <row r="15">
          <cell r="B15">
            <v>71</v>
          </cell>
          <cell r="C15">
            <v>123015000</v>
          </cell>
          <cell r="D15">
            <v>67658000</v>
          </cell>
          <cell r="E15">
            <v>55357000</v>
          </cell>
        </row>
        <row r="16">
          <cell r="B16">
            <v>70</v>
          </cell>
          <cell r="C16">
            <v>117157000</v>
          </cell>
          <cell r="D16">
            <v>64436000</v>
          </cell>
          <cell r="E16">
            <v>52721000</v>
          </cell>
        </row>
        <row r="17">
          <cell r="B17">
            <v>69</v>
          </cell>
          <cell r="C17">
            <v>111578000</v>
          </cell>
          <cell r="D17">
            <v>61368000</v>
          </cell>
          <cell r="E17">
            <v>50210000</v>
          </cell>
        </row>
        <row r="18">
          <cell r="B18">
            <v>68</v>
          </cell>
          <cell r="C18">
            <v>106265000</v>
          </cell>
          <cell r="D18">
            <v>58446000</v>
          </cell>
          <cell r="E18">
            <v>47819000</v>
          </cell>
        </row>
        <row r="19">
          <cell r="B19">
            <v>67</v>
          </cell>
          <cell r="C19">
            <v>101205000</v>
          </cell>
          <cell r="D19">
            <v>55663000</v>
          </cell>
          <cell r="E19">
            <v>45542000</v>
          </cell>
        </row>
        <row r="20">
          <cell r="B20">
            <v>66</v>
          </cell>
          <cell r="C20">
            <v>96386000</v>
          </cell>
          <cell r="D20">
            <v>53012000</v>
          </cell>
          <cell r="E20">
            <v>43374000</v>
          </cell>
        </row>
        <row r="21">
          <cell r="B21">
            <v>65</v>
          </cell>
          <cell r="C21">
            <v>91796000</v>
          </cell>
          <cell r="D21">
            <v>50488000</v>
          </cell>
          <cell r="E21">
            <v>41308000</v>
          </cell>
        </row>
        <row r="22">
          <cell r="B22">
            <v>64</v>
          </cell>
          <cell r="C22">
            <v>87425000</v>
          </cell>
          <cell r="D22">
            <v>48084000</v>
          </cell>
          <cell r="E22">
            <v>39341000</v>
          </cell>
        </row>
        <row r="23">
          <cell r="B23">
            <v>63</v>
          </cell>
          <cell r="C23">
            <v>83262000</v>
          </cell>
          <cell r="D23">
            <v>45794000</v>
          </cell>
          <cell r="E23">
            <v>37468000</v>
          </cell>
        </row>
        <row r="24">
          <cell r="B24">
            <v>62</v>
          </cell>
          <cell r="C24">
            <v>79297000</v>
          </cell>
          <cell r="D24">
            <v>43613000</v>
          </cell>
          <cell r="E24">
            <v>35684000</v>
          </cell>
        </row>
        <row r="25">
          <cell r="B25">
            <v>61</v>
          </cell>
          <cell r="C25">
            <v>75521000</v>
          </cell>
          <cell r="D25">
            <v>41537000</v>
          </cell>
          <cell r="E25">
            <v>33984000</v>
          </cell>
        </row>
        <row r="26">
          <cell r="B26">
            <v>60</v>
          </cell>
          <cell r="C26">
            <v>71925000</v>
          </cell>
          <cell r="D26">
            <v>39559000</v>
          </cell>
          <cell r="E26">
            <v>32366000</v>
          </cell>
        </row>
        <row r="27">
          <cell r="B27">
            <v>59</v>
          </cell>
          <cell r="C27">
            <v>68500000</v>
          </cell>
          <cell r="D27">
            <v>37675000</v>
          </cell>
          <cell r="E27">
            <v>30825000</v>
          </cell>
        </row>
        <row r="28">
          <cell r="B28">
            <v>58</v>
          </cell>
          <cell r="C28">
            <v>65238000</v>
          </cell>
          <cell r="D28">
            <v>35881000</v>
          </cell>
          <cell r="E28">
            <v>29357000</v>
          </cell>
        </row>
        <row r="29">
          <cell r="B29">
            <v>57</v>
          </cell>
          <cell r="C29">
            <v>62131000</v>
          </cell>
          <cell r="D29">
            <v>34172000</v>
          </cell>
          <cell r="E29">
            <v>27959000</v>
          </cell>
        </row>
        <row r="30">
          <cell r="B30">
            <v>56</v>
          </cell>
          <cell r="C30">
            <v>59172000</v>
          </cell>
          <cell r="D30">
            <v>32545000</v>
          </cell>
          <cell r="E30">
            <v>26627000</v>
          </cell>
        </row>
        <row r="31">
          <cell r="B31">
            <v>55</v>
          </cell>
          <cell r="C31">
            <v>56354000</v>
          </cell>
          <cell r="D31">
            <v>30995000</v>
          </cell>
          <cell r="E31">
            <v>25359000</v>
          </cell>
        </row>
        <row r="32">
          <cell r="B32">
            <v>54</v>
          </cell>
          <cell r="C32">
            <v>53670000</v>
          </cell>
          <cell r="D32">
            <v>29519000</v>
          </cell>
          <cell r="E32">
            <v>24152000</v>
          </cell>
        </row>
        <row r="33">
          <cell r="B33">
            <v>53</v>
          </cell>
          <cell r="C33">
            <v>51114000</v>
          </cell>
          <cell r="D33">
            <v>28113000</v>
          </cell>
          <cell r="E33">
            <v>23001000</v>
          </cell>
        </row>
        <row r="34">
          <cell r="B34">
            <v>52</v>
          </cell>
          <cell r="C34">
            <v>48680000</v>
          </cell>
          <cell r="D34">
            <v>26774000</v>
          </cell>
          <cell r="E34">
            <v>21906000</v>
          </cell>
        </row>
        <row r="35">
          <cell r="B35">
            <v>51</v>
          </cell>
          <cell r="C35">
            <v>46362000</v>
          </cell>
          <cell r="D35">
            <v>25499000</v>
          </cell>
          <cell r="E35">
            <v>20863000</v>
          </cell>
        </row>
        <row r="36">
          <cell r="B36">
            <v>50</v>
          </cell>
          <cell r="C36">
            <v>44154000</v>
          </cell>
          <cell r="D36">
            <v>24285000</v>
          </cell>
          <cell r="E36">
            <v>19869000</v>
          </cell>
        </row>
        <row r="37">
          <cell r="B37">
            <v>49</v>
          </cell>
          <cell r="C37">
            <v>42051000</v>
          </cell>
          <cell r="D37">
            <v>23128000</v>
          </cell>
          <cell r="E37">
            <v>18923000</v>
          </cell>
        </row>
        <row r="38">
          <cell r="B38">
            <v>48</v>
          </cell>
          <cell r="C38">
            <v>40049000</v>
          </cell>
          <cell r="D38">
            <v>22027000</v>
          </cell>
          <cell r="E38">
            <v>18022000</v>
          </cell>
        </row>
        <row r="39">
          <cell r="B39">
            <v>47</v>
          </cell>
          <cell r="C39">
            <v>38142000</v>
          </cell>
          <cell r="D39">
            <v>20978000</v>
          </cell>
          <cell r="E39">
            <v>17164000</v>
          </cell>
        </row>
        <row r="40">
          <cell r="B40">
            <v>46</v>
          </cell>
          <cell r="C40">
            <v>36326000</v>
          </cell>
          <cell r="D40">
            <v>19979000</v>
          </cell>
          <cell r="E40">
            <v>16347000</v>
          </cell>
        </row>
        <row r="41">
          <cell r="B41">
            <v>45</v>
          </cell>
          <cell r="C41">
            <v>34596000</v>
          </cell>
          <cell r="D41">
            <v>19028000</v>
          </cell>
          <cell r="E41">
            <v>15568000</v>
          </cell>
        </row>
        <row r="42">
          <cell r="B42">
            <v>44</v>
          </cell>
          <cell r="C42">
            <v>32949000</v>
          </cell>
          <cell r="D42">
            <v>18122000</v>
          </cell>
          <cell r="E42">
            <v>14827000</v>
          </cell>
        </row>
        <row r="43">
          <cell r="B43">
            <v>43</v>
          </cell>
          <cell r="C43">
            <v>31380000</v>
          </cell>
          <cell r="D43">
            <v>17259000</v>
          </cell>
          <cell r="E43">
            <v>14121000</v>
          </cell>
        </row>
        <row r="44">
          <cell r="B44">
            <v>42</v>
          </cell>
          <cell r="C44">
            <v>29886000</v>
          </cell>
          <cell r="D44">
            <v>16437000</v>
          </cell>
          <cell r="E44">
            <v>13449000</v>
          </cell>
        </row>
        <row r="45">
          <cell r="B45">
            <v>41</v>
          </cell>
          <cell r="C45">
            <v>28463000</v>
          </cell>
          <cell r="D45">
            <v>15655000</v>
          </cell>
          <cell r="E45">
            <v>12808000</v>
          </cell>
        </row>
        <row r="46">
          <cell r="B46">
            <v>40</v>
          </cell>
          <cell r="C46">
            <v>27108000</v>
          </cell>
          <cell r="D46">
            <v>14909000</v>
          </cell>
          <cell r="E46">
            <v>12199000</v>
          </cell>
        </row>
        <row r="47">
          <cell r="B47">
            <v>39</v>
          </cell>
          <cell r="C47">
            <v>25817000</v>
          </cell>
          <cell r="D47">
            <v>14199000</v>
          </cell>
          <cell r="E47">
            <v>11618000</v>
          </cell>
        </row>
        <row r="48">
          <cell r="B48">
            <v>38</v>
          </cell>
          <cell r="C48">
            <v>24588000</v>
          </cell>
          <cell r="D48">
            <v>13523000</v>
          </cell>
          <cell r="E48">
            <v>11065000</v>
          </cell>
        </row>
        <row r="49">
          <cell r="B49">
            <v>37</v>
          </cell>
          <cell r="C49">
            <v>23417000</v>
          </cell>
          <cell r="D49">
            <v>12879000</v>
          </cell>
          <cell r="E49">
            <v>10538000</v>
          </cell>
        </row>
        <row r="50">
          <cell r="B50">
            <v>36</v>
          </cell>
          <cell r="C50">
            <v>22302000</v>
          </cell>
          <cell r="D50">
            <v>12266000</v>
          </cell>
          <cell r="E50">
            <v>10036000</v>
          </cell>
        </row>
        <row r="51">
          <cell r="B51">
            <v>35</v>
          </cell>
          <cell r="C51">
            <v>21240000</v>
          </cell>
          <cell r="D51">
            <v>11682000</v>
          </cell>
          <cell r="E51">
            <v>9558000</v>
          </cell>
        </row>
        <row r="52">
          <cell r="B52">
            <v>34</v>
          </cell>
          <cell r="C52">
            <v>20229000</v>
          </cell>
          <cell r="D52">
            <v>11126000</v>
          </cell>
          <cell r="E52">
            <v>9103000</v>
          </cell>
        </row>
        <row r="53">
          <cell r="B53">
            <v>33</v>
          </cell>
          <cell r="C53">
            <v>19266000</v>
          </cell>
          <cell r="D53">
            <v>10596000</v>
          </cell>
          <cell r="E53">
            <v>8670000</v>
          </cell>
        </row>
        <row r="54">
          <cell r="B54">
            <v>32</v>
          </cell>
          <cell r="C54">
            <v>18349000</v>
          </cell>
          <cell r="D54">
            <v>10092000</v>
          </cell>
          <cell r="E54">
            <v>8257000</v>
          </cell>
        </row>
        <row r="55">
          <cell r="B55">
            <v>31</v>
          </cell>
          <cell r="C55">
            <v>17475000</v>
          </cell>
          <cell r="D55">
            <v>9611000</v>
          </cell>
          <cell r="E55">
            <v>7864000</v>
          </cell>
        </row>
        <row r="56">
          <cell r="B56">
            <v>30</v>
          </cell>
          <cell r="C56">
            <v>16643000</v>
          </cell>
          <cell r="D56">
            <v>9154000</v>
          </cell>
          <cell r="E56">
            <v>7489000</v>
          </cell>
        </row>
        <row r="57">
          <cell r="B57">
            <v>29</v>
          </cell>
          <cell r="C57">
            <v>15850000</v>
          </cell>
          <cell r="D57">
            <v>8718000</v>
          </cell>
          <cell r="E57">
            <v>7133000</v>
          </cell>
        </row>
        <row r="58">
          <cell r="B58">
            <v>28</v>
          </cell>
          <cell r="C58">
            <v>15095000</v>
          </cell>
          <cell r="D58">
            <v>8302000</v>
          </cell>
          <cell r="E58">
            <v>6793000</v>
          </cell>
        </row>
        <row r="59">
          <cell r="B59">
            <v>27</v>
          </cell>
          <cell r="C59">
            <v>14376000</v>
          </cell>
          <cell r="D59">
            <v>7907000</v>
          </cell>
          <cell r="E59">
            <v>6469000</v>
          </cell>
        </row>
        <row r="60">
          <cell r="B60">
            <v>26</v>
          </cell>
          <cell r="C60">
            <v>13691000</v>
          </cell>
          <cell r="D60">
            <v>7530000</v>
          </cell>
          <cell r="E60">
            <v>6161000</v>
          </cell>
        </row>
        <row r="61">
          <cell r="B61">
            <v>25</v>
          </cell>
          <cell r="C61">
            <v>13039000</v>
          </cell>
          <cell r="D61">
            <v>7171000</v>
          </cell>
          <cell r="E61">
            <v>5868000</v>
          </cell>
        </row>
        <row r="62">
          <cell r="B62">
            <v>24</v>
          </cell>
          <cell r="C62">
            <v>12418000</v>
          </cell>
          <cell r="D62">
            <v>6830000</v>
          </cell>
          <cell r="E62">
            <v>5588000</v>
          </cell>
        </row>
        <row r="63">
          <cell r="B63">
            <v>23</v>
          </cell>
          <cell r="C63">
            <v>11289000</v>
          </cell>
          <cell r="D63">
            <v>6209000</v>
          </cell>
          <cell r="E63">
            <v>5080000</v>
          </cell>
        </row>
        <row r="64">
          <cell r="B64">
            <v>22</v>
          </cell>
          <cell r="C64">
            <v>10263000</v>
          </cell>
          <cell r="D64">
            <v>5645000</v>
          </cell>
          <cell r="E64">
            <v>4618000</v>
          </cell>
        </row>
        <row r="65">
          <cell r="B65">
            <v>21</v>
          </cell>
          <cell r="C65">
            <v>9330000</v>
          </cell>
          <cell r="D65">
            <v>5132000</v>
          </cell>
          <cell r="E65">
            <v>4199000</v>
          </cell>
        </row>
        <row r="66">
          <cell r="B66">
            <v>20</v>
          </cell>
          <cell r="C66">
            <v>8482000</v>
          </cell>
          <cell r="D66">
            <v>4665000</v>
          </cell>
          <cell r="E66">
            <v>3817000</v>
          </cell>
        </row>
        <row r="67">
          <cell r="B67">
            <v>19</v>
          </cell>
          <cell r="C67">
            <v>7711000</v>
          </cell>
          <cell r="D67">
            <v>4241000</v>
          </cell>
          <cell r="E67">
            <v>3470000</v>
          </cell>
        </row>
        <row r="68">
          <cell r="B68">
            <v>18</v>
          </cell>
          <cell r="C68">
            <v>7010000</v>
          </cell>
          <cell r="D68">
            <v>3856000</v>
          </cell>
          <cell r="E68">
            <v>3155000</v>
          </cell>
        </row>
        <row r="69">
          <cell r="B69">
            <v>17</v>
          </cell>
          <cell r="C69">
            <v>6373000</v>
          </cell>
          <cell r="D69">
            <v>3505000</v>
          </cell>
          <cell r="E69">
            <v>2868000</v>
          </cell>
        </row>
        <row r="70">
          <cell r="B70">
            <v>16</v>
          </cell>
          <cell r="C70">
            <v>5794000</v>
          </cell>
          <cell r="D70">
            <v>3187000</v>
          </cell>
          <cell r="E70">
            <v>2607000</v>
          </cell>
        </row>
        <row r="71">
          <cell r="B71">
            <v>15</v>
          </cell>
          <cell r="C71">
            <v>5267000</v>
          </cell>
          <cell r="D71">
            <v>2897000</v>
          </cell>
          <cell r="E71">
            <v>2370000</v>
          </cell>
        </row>
        <row r="72">
          <cell r="B72">
            <v>14</v>
          </cell>
          <cell r="C72">
            <v>4788000</v>
          </cell>
          <cell r="D72">
            <v>2633000</v>
          </cell>
          <cell r="E72">
            <v>2155000</v>
          </cell>
        </row>
        <row r="73">
          <cell r="B73">
            <v>13</v>
          </cell>
          <cell r="C73">
            <v>4353000</v>
          </cell>
          <cell r="D73">
            <v>2394000</v>
          </cell>
          <cell r="E73">
            <v>1959000</v>
          </cell>
        </row>
        <row r="74">
          <cell r="B74">
            <v>12</v>
          </cell>
          <cell r="C74">
            <v>3957000</v>
          </cell>
          <cell r="D74">
            <v>2176000</v>
          </cell>
          <cell r="E74">
            <v>1781000</v>
          </cell>
        </row>
        <row r="75">
          <cell r="B75">
            <v>11</v>
          </cell>
          <cell r="C75">
            <v>3597000</v>
          </cell>
          <cell r="D75">
            <v>1978000</v>
          </cell>
          <cell r="E75">
            <v>1619000</v>
          </cell>
        </row>
        <row r="76">
          <cell r="B76">
            <v>10</v>
          </cell>
          <cell r="C76">
            <v>3270000</v>
          </cell>
          <cell r="D76">
            <v>1799000</v>
          </cell>
          <cell r="E76">
            <v>1472000</v>
          </cell>
        </row>
        <row r="77">
          <cell r="B77">
            <v>9</v>
          </cell>
          <cell r="C77">
            <v>2973000</v>
          </cell>
          <cell r="D77">
            <v>1635000</v>
          </cell>
          <cell r="E77">
            <v>1338000</v>
          </cell>
        </row>
        <row r="78">
          <cell r="B78">
            <v>8</v>
          </cell>
          <cell r="C78">
            <v>2703000</v>
          </cell>
          <cell r="D78">
            <v>1487000</v>
          </cell>
          <cell r="E78">
            <v>1216000</v>
          </cell>
        </row>
        <row r="79">
          <cell r="B79">
            <v>7</v>
          </cell>
          <cell r="C79">
            <v>2457000</v>
          </cell>
          <cell r="D79">
            <v>1351000</v>
          </cell>
          <cell r="E79">
            <v>1106000</v>
          </cell>
        </row>
        <row r="80">
          <cell r="B80">
            <v>6</v>
          </cell>
          <cell r="C80">
            <v>2234000</v>
          </cell>
          <cell r="D80">
            <v>1229000</v>
          </cell>
          <cell r="E80">
            <v>1005000</v>
          </cell>
        </row>
        <row r="81">
          <cell r="B81">
            <v>5</v>
          </cell>
          <cell r="C81">
            <v>2031000</v>
          </cell>
          <cell r="D81">
            <v>1117000</v>
          </cell>
          <cell r="E81">
            <v>914000</v>
          </cell>
        </row>
        <row r="82">
          <cell r="B82">
            <v>4</v>
          </cell>
          <cell r="C82">
            <v>1846000</v>
          </cell>
          <cell r="D82">
            <v>1015000</v>
          </cell>
          <cell r="E82">
            <v>831000</v>
          </cell>
        </row>
        <row r="83">
          <cell r="B83">
            <v>3</v>
          </cell>
          <cell r="C83">
            <v>1678000</v>
          </cell>
          <cell r="D83">
            <v>923000</v>
          </cell>
          <cell r="E83">
            <v>755000</v>
          </cell>
        </row>
        <row r="84">
          <cell r="B84">
            <v>2</v>
          </cell>
          <cell r="C84">
            <v>1525000</v>
          </cell>
          <cell r="D84">
            <v>839000</v>
          </cell>
          <cell r="E84">
            <v>686000</v>
          </cell>
        </row>
        <row r="85">
          <cell r="B85">
            <v>1</v>
          </cell>
          <cell r="C85">
            <v>1386000</v>
          </cell>
          <cell r="D85">
            <v>762000</v>
          </cell>
          <cell r="E85">
            <v>624000</v>
          </cell>
        </row>
      </sheetData>
      <sheetData sheetId="1">
        <row r="1">
          <cell r="C1" t="str">
            <v>HS03</v>
          </cell>
        </row>
        <row r="5">
          <cell r="D5">
            <v>26</v>
          </cell>
        </row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  <cell r="R6">
            <v>17</v>
          </cell>
          <cell r="S6">
            <v>20</v>
          </cell>
        </row>
        <row r="7">
          <cell r="J7" t="str">
            <v>DU LIEU THUC TE PHAT SINH</v>
          </cell>
          <cell r="S7" t="str">
            <v>GHI CHU</v>
          </cell>
        </row>
        <row r="8">
          <cell r="B8" t="str">
            <v>MSNV</v>
          </cell>
          <cell r="C8" t="str">
            <v>MSDV</v>
          </cell>
          <cell r="D8" t="str">
            <v>BO PHAN</v>
          </cell>
          <cell r="E8" t="str">
            <v>HO</v>
          </cell>
          <cell r="F8" t="str">
            <v>TEN</v>
          </cell>
          <cell r="G8" t="str">
            <v>CHUC DANH</v>
          </cell>
          <cell r="H8" t="str">
            <v>MA CHUC DANH</v>
          </cell>
          <cell r="I8" t="str">
            <v>NGAY VAO</v>
          </cell>
          <cell r="J8" t="str">
            <v>NGAY CONG</v>
          </cell>
          <cell r="K8" t="str">
            <v>NGOAI GIO</v>
          </cell>
          <cell r="N8" t="str">
            <v>TRUC CO QUAN</v>
          </cell>
          <cell r="O8" t="str">
            <v>LUONG DOT I</v>
          </cell>
          <cell r="P8" t="str">
            <v>TRUY THU</v>
          </cell>
          <cell r="Q8" t="str">
            <v>CTP</v>
          </cell>
          <cell r="R8" t="str">
            <v>CAC KHOAN KHAC</v>
          </cell>
        </row>
        <row r="9">
          <cell r="K9" t="str">
            <v>Ngay thuong</v>
          </cell>
          <cell r="L9" t="str">
            <v>Ngay nghi</v>
          </cell>
          <cell r="M9" t="str">
            <v>Ngay le</v>
          </cell>
        </row>
        <row r="10">
          <cell r="B10" t="str">
            <v>0235</v>
          </cell>
          <cell r="C10" t="str">
            <v>8T3.HN</v>
          </cell>
          <cell r="D10" t="str">
            <v>D</v>
          </cell>
          <cell r="E10" t="str">
            <v>NGUYEN THU</v>
          </cell>
          <cell r="F10" t="str">
            <v>THUY</v>
          </cell>
          <cell r="G10" t="str">
            <v>GIAM DOC CHI NHANH</v>
          </cell>
          <cell r="H10" t="str">
            <v>GDCN</v>
          </cell>
          <cell r="I10">
            <v>34029</v>
          </cell>
          <cell r="J10">
            <v>2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000000</v>
          </cell>
          <cell r="P10">
            <v>0</v>
          </cell>
          <cell r="Q10">
            <v>0</v>
          </cell>
          <cell r="R10">
            <v>0</v>
          </cell>
        </row>
        <row r="11">
          <cell r="B11" t="str">
            <v>0614</v>
          </cell>
          <cell r="C11" t="str">
            <v>8T3.HN</v>
          </cell>
          <cell r="D11" t="str">
            <v>D1</v>
          </cell>
          <cell r="E11" t="str">
            <v>PHAM THU</v>
          </cell>
          <cell r="F11" t="str">
            <v>HUONG</v>
          </cell>
          <cell r="G11" t="str">
            <v>PHO GIAM DOC CHI NHANH</v>
          </cell>
          <cell r="H11" t="str">
            <v>PGDCN</v>
          </cell>
          <cell r="I11">
            <v>36742</v>
          </cell>
          <cell r="J11">
            <v>2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000000</v>
          </cell>
          <cell r="P11">
            <v>0</v>
          </cell>
          <cell r="Q11">
            <v>0</v>
          </cell>
          <cell r="R11">
            <v>0</v>
          </cell>
        </row>
        <row r="12">
          <cell r="B12" t="str">
            <v>1404</v>
          </cell>
          <cell r="C12" t="str">
            <v>8T3.HN</v>
          </cell>
          <cell r="D12" t="str">
            <v>E</v>
          </cell>
          <cell r="E12" t="str">
            <v>PHAM THI CAM</v>
          </cell>
          <cell r="F12" t="str">
            <v>LY</v>
          </cell>
          <cell r="G12" t="str">
            <v>TP. DICH VU KHACH HANG</v>
          </cell>
          <cell r="H12" t="str">
            <v>TPNVCN</v>
          </cell>
          <cell r="I12">
            <v>37712</v>
          </cell>
          <cell r="J12">
            <v>26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50000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77</v>
          </cell>
          <cell r="C13" t="str">
            <v>8T3.HN</v>
          </cell>
          <cell r="D13" t="str">
            <v>E</v>
          </cell>
          <cell r="E13" t="str">
            <v>TRAN THUY</v>
          </cell>
          <cell r="F13" t="str">
            <v>HANG</v>
          </cell>
          <cell r="G13" t="str">
            <v>TP. KE TOAN &amp; QUY</v>
          </cell>
          <cell r="H13" t="str">
            <v>TPNVCN</v>
          </cell>
          <cell r="I13">
            <v>38139</v>
          </cell>
          <cell r="J13">
            <v>2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50000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507</v>
          </cell>
          <cell r="C14" t="str">
            <v>8T3.HN</v>
          </cell>
          <cell r="D14" t="str">
            <v>E</v>
          </cell>
          <cell r="E14" t="str">
            <v>TA THI MAI</v>
          </cell>
          <cell r="F14" t="str">
            <v>HUONG</v>
          </cell>
          <cell r="G14" t="str">
            <v>TP. HO TRO</v>
          </cell>
          <cell r="H14" t="str">
            <v>TPNVCN</v>
          </cell>
          <cell r="I14">
            <v>38362</v>
          </cell>
          <cell r="J14">
            <v>2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50000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1110</v>
          </cell>
          <cell r="C15" t="str">
            <v>8T3.HN</v>
          </cell>
          <cell r="D15" t="str">
            <v>E1</v>
          </cell>
          <cell r="E15" t="str">
            <v>TRAN THI DIEU</v>
          </cell>
          <cell r="F15" t="str">
            <v>HANG</v>
          </cell>
          <cell r="G15" t="str">
            <v>PT. PHONG QUAN LY TIN DUNG</v>
          </cell>
          <cell r="H15" t="str">
            <v>PPNVCN</v>
          </cell>
          <cell r="I15">
            <v>37473</v>
          </cell>
          <cell r="J15">
            <v>2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50000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0253</v>
          </cell>
          <cell r="C16" t="str">
            <v>8T3.HN</v>
          </cell>
          <cell r="E16" t="str">
            <v>TRAN THE</v>
          </cell>
          <cell r="F16" t="str">
            <v>LONG</v>
          </cell>
          <cell r="G16" t="str">
            <v>NV BAO VE</v>
          </cell>
          <cell r="H16" t="str">
            <v>BV</v>
          </cell>
          <cell r="I16">
            <v>35490</v>
          </cell>
          <cell r="J16">
            <v>26</v>
          </cell>
          <cell r="K16">
            <v>0</v>
          </cell>
          <cell r="L16">
            <v>0</v>
          </cell>
          <cell r="M16">
            <v>0</v>
          </cell>
          <cell r="N16">
            <v>15</v>
          </cell>
          <cell r="O16">
            <v>50000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0894</v>
          </cell>
          <cell r="C17" t="str">
            <v>8T3.HN</v>
          </cell>
          <cell r="E17" t="str">
            <v>NGUYEN THI</v>
          </cell>
          <cell r="F17" t="str">
            <v>NGA</v>
          </cell>
          <cell r="G17" t="str">
            <v>TBP. KE TOAN</v>
          </cell>
          <cell r="H17" t="str">
            <v>TBP</v>
          </cell>
          <cell r="I17">
            <v>37316</v>
          </cell>
          <cell r="J17">
            <v>2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50000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3013</v>
          </cell>
          <cell r="C18" t="str">
            <v>8T3.HN</v>
          </cell>
          <cell r="E18" t="str">
            <v>DANG THI KIM</v>
          </cell>
          <cell r="F18" t="str">
            <v>PHUONG</v>
          </cell>
          <cell r="G18" t="str">
            <v>THU QUY CAP 3</v>
          </cell>
          <cell r="H18" t="str">
            <v>TQ</v>
          </cell>
          <cell r="I18">
            <v>38558</v>
          </cell>
          <cell r="J18">
            <v>26</v>
          </cell>
          <cell r="K18">
            <v>9</v>
          </cell>
          <cell r="L18">
            <v>2</v>
          </cell>
          <cell r="M18">
            <v>0</v>
          </cell>
          <cell r="N18">
            <v>0</v>
          </cell>
          <cell r="O18">
            <v>50000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152</v>
          </cell>
          <cell r="C19" t="str">
            <v>8T3.HN</v>
          </cell>
          <cell r="E19" t="str">
            <v>PHAN THI</v>
          </cell>
          <cell r="F19" t="str">
            <v>HOA</v>
          </cell>
          <cell r="G19" t="str">
            <v>NV TAP VU</v>
          </cell>
          <cell r="I19">
            <v>38579</v>
          </cell>
          <cell r="J19">
            <v>2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50000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17</v>
          </cell>
          <cell r="C20" t="str">
            <v>8T3.HN</v>
          </cell>
          <cell r="E20" t="str">
            <v>LE THI</v>
          </cell>
          <cell r="F20" t="str">
            <v>HOA</v>
          </cell>
          <cell r="G20" t="str">
            <v>PHU QUY</v>
          </cell>
          <cell r="H20" t="str">
            <v>PQ</v>
          </cell>
          <cell r="I20">
            <v>38602</v>
          </cell>
          <cell r="J20">
            <v>26</v>
          </cell>
          <cell r="K20">
            <v>5</v>
          </cell>
          <cell r="L20">
            <v>2</v>
          </cell>
          <cell r="M20">
            <v>0</v>
          </cell>
          <cell r="N20">
            <v>0</v>
          </cell>
          <cell r="O20">
            <v>50000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4110</v>
          </cell>
          <cell r="C21" t="str">
            <v>8T3.HN</v>
          </cell>
          <cell r="E21" t="str">
            <v>NGUYEN THI THU</v>
          </cell>
          <cell r="F21" t="str">
            <v>HA</v>
          </cell>
          <cell r="G21" t="str">
            <v>NV HANH CHANH</v>
          </cell>
          <cell r="I21">
            <v>38866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4460</v>
          </cell>
          <cell r="C22" t="str">
            <v>8T3.HN</v>
          </cell>
          <cell r="E22" t="str">
            <v>PHAM VAN</v>
          </cell>
          <cell r="F22" t="str">
            <v>BINH</v>
          </cell>
          <cell r="G22" t="str">
            <v>NV BAO VE</v>
          </cell>
          <cell r="H22" t="str">
            <v>BV</v>
          </cell>
          <cell r="I22">
            <v>38909</v>
          </cell>
          <cell r="J22">
            <v>2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50000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4683</v>
          </cell>
          <cell r="C23" t="str">
            <v>8T3.HN</v>
          </cell>
          <cell r="E23" t="str">
            <v>DO THI</v>
          </cell>
          <cell r="F23" t="str">
            <v>HAI</v>
          </cell>
          <cell r="G23" t="str">
            <v>NV KE TOAN TONG HOP</v>
          </cell>
          <cell r="I23">
            <v>38965</v>
          </cell>
          <cell r="J23">
            <v>2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50000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5004</v>
          </cell>
          <cell r="C24" t="str">
            <v>8T3.HN</v>
          </cell>
          <cell r="E24" t="str">
            <v>NGUYEN THU</v>
          </cell>
          <cell r="F24" t="str">
            <v>TRANG</v>
          </cell>
          <cell r="G24" t="str">
            <v>NV THANH TOAN QUOC TE</v>
          </cell>
          <cell r="I24">
            <v>39034</v>
          </cell>
          <cell r="J24">
            <v>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5253</v>
          </cell>
          <cell r="C25" t="str">
            <v>8T3.HN</v>
          </cell>
          <cell r="E25" t="str">
            <v>DAO VAN</v>
          </cell>
          <cell r="F25" t="str">
            <v>ANH</v>
          </cell>
          <cell r="G25" t="str">
            <v>GIAO DICH VIEN</v>
          </cell>
          <cell r="H25" t="str">
            <v>GDV</v>
          </cell>
          <cell r="I25">
            <v>39099</v>
          </cell>
          <cell r="J25">
            <v>2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50000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5255</v>
          </cell>
          <cell r="C26" t="str">
            <v>8T3.HN</v>
          </cell>
          <cell r="E26" t="str">
            <v>DINH THI AI</v>
          </cell>
          <cell r="F26" t="str">
            <v>LIEN</v>
          </cell>
          <cell r="G26" t="str">
            <v>NV TIN DUNG DOANH NGHIEP CAP 1</v>
          </cell>
          <cell r="I26">
            <v>39099</v>
          </cell>
          <cell r="J26">
            <v>2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500000</v>
          </cell>
          <cell r="P26">
            <v>0</v>
          </cell>
          <cell r="Q26">
            <v>180000</v>
          </cell>
          <cell r="R26">
            <v>0</v>
          </cell>
        </row>
        <row r="27">
          <cell r="B27" t="str">
            <v>5256</v>
          </cell>
          <cell r="C27" t="str">
            <v>8T3.HN</v>
          </cell>
          <cell r="E27" t="str">
            <v>NGUYEN THI ANH</v>
          </cell>
          <cell r="F27" t="str">
            <v>HUONG</v>
          </cell>
          <cell r="G27" t="str">
            <v>GIAO DICH VIEN</v>
          </cell>
          <cell r="H27" t="str">
            <v>GDV</v>
          </cell>
          <cell r="I27">
            <v>39099</v>
          </cell>
          <cell r="J27">
            <v>2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50000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5258</v>
          </cell>
          <cell r="C28" t="str">
            <v>8T3.HN</v>
          </cell>
          <cell r="E28" t="str">
            <v>THAI PHUONG</v>
          </cell>
          <cell r="F28" t="str">
            <v>TRA</v>
          </cell>
          <cell r="G28" t="str">
            <v>GIAO DICH VIEN TIN DUNG</v>
          </cell>
          <cell r="I28">
            <v>39099</v>
          </cell>
          <cell r="J28">
            <v>2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50000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5264</v>
          </cell>
          <cell r="C29" t="str">
            <v>8T3.HN</v>
          </cell>
          <cell r="E29" t="str">
            <v>NGUYEN THI THANH</v>
          </cell>
          <cell r="F29" t="str">
            <v>TU</v>
          </cell>
          <cell r="G29" t="str">
            <v>GIAO DICH VIEN TIN DUNG</v>
          </cell>
          <cell r="I29">
            <v>39099</v>
          </cell>
          <cell r="J29">
            <v>26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50000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5265</v>
          </cell>
          <cell r="C30" t="str">
            <v>8T3.HN</v>
          </cell>
          <cell r="E30" t="str">
            <v>NGUYEN LE</v>
          </cell>
          <cell r="F30" t="str">
            <v>THUY</v>
          </cell>
          <cell r="G30" t="str">
            <v>NV TIN DUNG DOANH NGHIEP CAP 1</v>
          </cell>
          <cell r="I30">
            <v>39099</v>
          </cell>
          <cell r="J30">
            <v>2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500000</v>
          </cell>
          <cell r="P30">
            <v>0</v>
          </cell>
          <cell r="Q30">
            <v>180000</v>
          </cell>
          <cell r="R30">
            <v>0</v>
          </cell>
        </row>
        <row r="31">
          <cell r="B31" t="str">
            <v>5266</v>
          </cell>
          <cell r="C31" t="str">
            <v>8T3.HN</v>
          </cell>
          <cell r="E31" t="str">
            <v>NGUYEN THI HONG</v>
          </cell>
          <cell r="F31" t="str">
            <v>TRANG</v>
          </cell>
          <cell r="G31" t="str">
            <v>GIAO DICH VIEN QUY</v>
          </cell>
          <cell r="H31" t="str">
            <v>GDVQ</v>
          </cell>
          <cell r="I31">
            <v>39099</v>
          </cell>
          <cell r="J31">
            <v>2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50000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5274</v>
          </cell>
          <cell r="C32" t="str">
            <v>8T3.HN</v>
          </cell>
          <cell r="E32" t="str">
            <v>NGUYEN THI</v>
          </cell>
          <cell r="F32" t="str">
            <v>THANH</v>
          </cell>
          <cell r="G32" t="str">
            <v>NV KE TOAN TONG HOP</v>
          </cell>
          <cell r="I32">
            <v>39099</v>
          </cell>
          <cell r="J32">
            <v>2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50000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5276</v>
          </cell>
          <cell r="C33" t="str">
            <v>8T3.HN</v>
          </cell>
          <cell r="E33" t="str">
            <v>LE THU</v>
          </cell>
          <cell r="F33" t="str">
            <v>PHUONG</v>
          </cell>
          <cell r="G33" t="str">
            <v>NV TIN DUNG CA NHAN</v>
          </cell>
          <cell r="I33">
            <v>39099</v>
          </cell>
          <cell r="J33">
            <v>2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500000</v>
          </cell>
          <cell r="P33">
            <v>0</v>
          </cell>
          <cell r="Q33">
            <v>180000</v>
          </cell>
          <cell r="R33">
            <v>0</v>
          </cell>
        </row>
        <row r="34">
          <cell r="B34" t="str">
            <v>5280</v>
          </cell>
          <cell r="C34" t="str">
            <v>8T3.HN</v>
          </cell>
          <cell r="E34" t="str">
            <v>VU THI THU</v>
          </cell>
          <cell r="F34" t="str">
            <v>NGAN</v>
          </cell>
          <cell r="G34" t="str">
            <v>GIAO DICH VIEN QUY</v>
          </cell>
          <cell r="H34" t="str">
            <v>GDVQ</v>
          </cell>
          <cell r="I34">
            <v>39099</v>
          </cell>
          <cell r="J34">
            <v>2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50000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5281</v>
          </cell>
          <cell r="C35" t="str">
            <v>8T3.HN</v>
          </cell>
          <cell r="E35" t="str">
            <v>NGUYEN THI QUYNH</v>
          </cell>
          <cell r="F35" t="str">
            <v>PHUONG</v>
          </cell>
          <cell r="G35" t="str">
            <v>TBP. XU LY GIAO DICH</v>
          </cell>
          <cell r="H35" t="str">
            <v>TBP</v>
          </cell>
          <cell r="I35">
            <v>39099</v>
          </cell>
          <cell r="J35">
            <v>2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50000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5291</v>
          </cell>
          <cell r="C36" t="str">
            <v>8T3.HN</v>
          </cell>
          <cell r="E36" t="str">
            <v>TRAN NGUYEN HOANG</v>
          </cell>
          <cell r="F36" t="str">
            <v>ANH</v>
          </cell>
          <cell r="G36" t="str">
            <v>GIAO DICH VIEN</v>
          </cell>
          <cell r="H36" t="str">
            <v>GDV</v>
          </cell>
          <cell r="I36">
            <v>39104</v>
          </cell>
          <cell r="J36">
            <v>2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0000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5351</v>
          </cell>
          <cell r="C37" t="str">
            <v>8T3.HN</v>
          </cell>
          <cell r="E37" t="str">
            <v>DAO TO</v>
          </cell>
          <cell r="F37" t="str">
            <v>CHINH</v>
          </cell>
          <cell r="G37" t="str">
            <v>TAI XE</v>
          </cell>
          <cell r="I37">
            <v>39118</v>
          </cell>
          <cell r="J37">
            <v>2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50000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5406</v>
          </cell>
          <cell r="C38" t="str">
            <v>8T3.HN</v>
          </cell>
          <cell r="E38" t="str">
            <v>NGUYEN THI</v>
          </cell>
          <cell r="F38" t="str">
            <v>DUNG</v>
          </cell>
          <cell r="G38" t="str">
            <v>GIAO DICH VIEN QUY</v>
          </cell>
          <cell r="H38" t="str">
            <v>GDVQ</v>
          </cell>
          <cell r="I38">
            <v>39135</v>
          </cell>
          <cell r="J38">
            <v>19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50000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5409</v>
          </cell>
          <cell r="C39" t="str">
            <v>8T3.HN</v>
          </cell>
          <cell r="E39" t="str">
            <v>NGUYEN THI THU</v>
          </cell>
          <cell r="F39" t="str">
            <v>HUONG</v>
          </cell>
          <cell r="G39" t="str">
            <v>NV BAO VE</v>
          </cell>
          <cell r="H39" t="str">
            <v>BV</v>
          </cell>
          <cell r="I39">
            <v>39136</v>
          </cell>
          <cell r="J39">
            <v>2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50000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5433</v>
          </cell>
          <cell r="C40" t="str">
            <v>8T3.HN</v>
          </cell>
          <cell r="E40" t="str">
            <v>LE THI</v>
          </cell>
          <cell r="F40" t="str">
            <v>TOAN</v>
          </cell>
          <cell r="G40" t="str">
            <v>NV BAO VE</v>
          </cell>
          <cell r="H40" t="str">
            <v>BV</v>
          </cell>
          <cell r="I40">
            <v>39142</v>
          </cell>
          <cell r="J40">
            <v>2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50000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142</v>
          </cell>
          <cell r="C41" t="str">
            <v>8T3.HN</v>
          </cell>
          <cell r="E41" t="str">
            <v>NGUYEN VAN</v>
          </cell>
          <cell r="F41" t="str">
            <v>MANH</v>
          </cell>
          <cell r="G41" t="str">
            <v>TAI XE</v>
          </cell>
          <cell r="I41">
            <v>39248</v>
          </cell>
          <cell r="J41">
            <v>2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0000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247</v>
          </cell>
          <cell r="C42" t="str">
            <v>8T3.HN</v>
          </cell>
          <cell r="E42" t="str">
            <v>CAO THI THU</v>
          </cell>
          <cell r="F42" t="str">
            <v>HA</v>
          </cell>
          <cell r="G42" t="str">
            <v>NV TIN DUNG CA NHAN</v>
          </cell>
          <cell r="I42">
            <v>39255</v>
          </cell>
          <cell r="J42">
            <v>2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500000</v>
          </cell>
          <cell r="P42">
            <v>0</v>
          </cell>
          <cell r="Q42">
            <v>180000</v>
          </cell>
          <cell r="R42">
            <v>0</v>
          </cell>
        </row>
        <row r="43">
          <cell r="B43" t="str">
            <v>6253</v>
          </cell>
          <cell r="C43" t="str">
            <v>8T3.HN</v>
          </cell>
          <cell r="E43" t="str">
            <v>DAO VAN</v>
          </cell>
          <cell r="F43" t="str">
            <v>QUAN</v>
          </cell>
          <cell r="G43" t="str">
            <v>NV BAO VE</v>
          </cell>
          <cell r="H43" t="str">
            <v>BV</v>
          </cell>
          <cell r="I43">
            <v>39264</v>
          </cell>
          <cell r="J43">
            <v>2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000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6256</v>
          </cell>
          <cell r="C44" t="str">
            <v>8T3.HN</v>
          </cell>
          <cell r="E44" t="str">
            <v>DO THI</v>
          </cell>
          <cell r="F44" t="str">
            <v>XUAN</v>
          </cell>
          <cell r="G44" t="str">
            <v>GIAO DICH VIEN QUY</v>
          </cell>
          <cell r="H44" t="str">
            <v>GDVQ</v>
          </cell>
          <cell r="I44">
            <v>39264</v>
          </cell>
          <cell r="J44">
            <v>2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50000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6644</v>
          </cell>
          <cell r="C45" t="str">
            <v>8T3.HN</v>
          </cell>
          <cell r="E45" t="str">
            <v>TRAN THI THU</v>
          </cell>
          <cell r="F45" t="str">
            <v>HUONG</v>
          </cell>
          <cell r="G45" t="str">
            <v>GIAO DICH VIEN QUY</v>
          </cell>
          <cell r="H45" t="str">
            <v>GDVQ</v>
          </cell>
          <cell r="I45">
            <v>39335</v>
          </cell>
          <cell r="J45">
            <v>2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0000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6797</v>
          </cell>
          <cell r="C46" t="str">
            <v>8T3.HN</v>
          </cell>
          <cell r="E46" t="str">
            <v>DO THI TU</v>
          </cell>
          <cell r="F46" t="str">
            <v>QUYEN</v>
          </cell>
          <cell r="G46" t="str">
            <v>NV TIN DUNG CA NHAN</v>
          </cell>
          <cell r="I46">
            <v>39356</v>
          </cell>
          <cell r="J46">
            <v>2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0000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7186</v>
          </cell>
          <cell r="C47" t="str">
            <v>8T3.HN</v>
          </cell>
          <cell r="E47" t="str">
            <v>NGUYEN THI KIM</v>
          </cell>
          <cell r="F47" t="str">
            <v>LIEN</v>
          </cell>
          <cell r="G47" t="str">
            <v>GIAO DICH VIEN TIN DUNG</v>
          </cell>
          <cell r="I47">
            <v>39405</v>
          </cell>
          <cell r="J47">
            <v>2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50000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7187</v>
          </cell>
          <cell r="C48" t="str">
            <v>8T3.HN</v>
          </cell>
          <cell r="E48" t="str">
            <v>NGUYEN THI LE</v>
          </cell>
          <cell r="F48" t="str">
            <v>HUYEN</v>
          </cell>
          <cell r="G48" t="str">
            <v>NV THAM DINH CA NHAN</v>
          </cell>
          <cell r="I48">
            <v>39405</v>
          </cell>
          <cell r="J48">
            <v>2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500000</v>
          </cell>
          <cell r="P48">
            <v>0</v>
          </cell>
          <cell r="Q48">
            <v>180000</v>
          </cell>
          <cell r="R48">
            <v>0</v>
          </cell>
        </row>
        <row r="49">
          <cell r="B49" t="str">
            <v>7190</v>
          </cell>
          <cell r="C49" t="str">
            <v>8T3.HN</v>
          </cell>
          <cell r="E49" t="str">
            <v>VU THI KIM</v>
          </cell>
          <cell r="F49" t="str">
            <v>TRANG</v>
          </cell>
          <cell r="G49" t="str">
            <v>CB QUAN HE KHACH HANG DOANH NGHIEP</v>
          </cell>
          <cell r="I49">
            <v>39405</v>
          </cell>
          <cell r="J49">
            <v>2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500000</v>
          </cell>
          <cell r="P49">
            <v>0</v>
          </cell>
          <cell r="Q49">
            <v>180000</v>
          </cell>
          <cell r="R49">
            <v>0</v>
          </cell>
        </row>
        <row r="50">
          <cell r="B50" t="str">
            <v>2101</v>
          </cell>
          <cell r="C50" t="str">
            <v>8T3.TP</v>
          </cell>
          <cell r="D50" t="str">
            <v>D</v>
          </cell>
          <cell r="E50" t="str">
            <v>NGUYEN TO</v>
          </cell>
          <cell r="F50" t="str">
            <v>QUYEN</v>
          </cell>
          <cell r="G50" t="str">
            <v>GIAM DOC CHI NHANH</v>
          </cell>
          <cell r="H50" t="str">
            <v>GDCN</v>
          </cell>
          <cell r="I50">
            <v>38159</v>
          </cell>
          <cell r="J50">
            <v>2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00000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0257</v>
          </cell>
          <cell r="C51" t="str">
            <v>8T3.TP</v>
          </cell>
          <cell r="D51" t="str">
            <v>D1</v>
          </cell>
          <cell r="E51" t="str">
            <v>NGUYEN THI THUY</v>
          </cell>
          <cell r="F51" t="str">
            <v>NHUNG</v>
          </cell>
          <cell r="G51" t="str">
            <v>PHO GIAM DOC CHI NHANH</v>
          </cell>
          <cell r="H51" t="str">
            <v>PGDCN</v>
          </cell>
          <cell r="I51">
            <v>34848</v>
          </cell>
          <cell r="J51">
            <v>2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0000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0050</v>
          </cell>
          <cell r="C52" t="str">
            <v>8T3.TP</v>
          </cell>
          <cell r="D52" t="str">
            <v>E</v>
          </cell>
          <cell r="E52" t="str">
            <v>NGUYEN THI BICH</v>
          </cell>
          <cell r="F52" t="str">
            <v>THUY</v>
          </cell>
          <cell r="G52" t="str">
            <v>TP. KE TOAN &amp; QUY KIEM KTT</v>
          </cell>
          <cell r="H52" t="str">
            <v>TPNVCN</v>
          </cell>
          <cell r="I52">
            <v>33889</v>
          </cell>
          <cell r="J52">
            <v>2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500000</v>
          </cell>
          <cell r="P52">
            <v>0</v>
          </cell>
          <cell r="Q52">
            <v>320000</v>
          </cell>
          <cell r="R52">
            <v>0</v>
          </cell>
        </row>
        <row r="53">
          <cell r="B53" t="str">
            <v>1920</v>
          </cell>
          <cell r="C53" t="str">
            <v>8T3.TP</v>
          </cell>
          <cell r="D53" t="str">
            <v>E</v>
          </cell>
          <cell r="E53" t="str">
            <v>NGUYEN THI NAM</v>
          </cell>
          <cell r="F53" t="str">
            <v>PHUONG</v>
          </cell>
          <cell r="G53" t="str">
            <v>TP. HO TRO KIEM TP. HANH CHANH</v>
          </cell>
          <cell r="H53" t="str">
            <v>TPNVCN</v>
          </cell>
          <cell r="I53">
            <v>38083</v>
          </cell>
          <cell r="J53">
            <v>26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500000</v>
          </cell>
          <cell r="P53">
            <v>0</v>
          </cell>
          <cell r="Q53">
            <v>120000</v>
          </cell>
          <cell r="R53">
            <v>0</v>
          </cell>
        </row>
        <row r="54">
          <cell r="B54" t="str">
            <v>2382</v>
          </cell>
          <cell r="C54" t="str">
            <v>8T3.TP</v>
          </cell>
          <cell r="D54" t="str">
            <v>E</v>
          </cell>
          <cell r="E54" t="str">
            <v>DINH PHUONG</v>
          </cell>
          <cell r="F54" t="str">
            <v>THAO</v>
          </cell>
          <cell r="G54" t="str">
            <v>TP. DOANH NGHIEP</v>
          </cell>
          <cell r="H54" t="str">
            <v>TPNVCN</v>
          </cell>
          <cell r="I54">
            <v>38297</v>
          </cell>
          <cell r="J54">
            <v>2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500000</v>
          </cell>
          <cell r="P54">
            <v>0</v>
          </cell>
          <cell r="Q54">
            <v>600000</v>
          </cell>
          <cell r="R54">
            <v>0</v>
          </cell>
        </row>
        <row r="55">
          <cell r="B55" t="str">
            <v>2920</v>
          </cell>
          <cell r="C55" t="str">
            <v>8T3.TP</v>
          </cell>
          <cell r="D55" t="str">
            <v>E</v>
          </cell>
          <cell r="E55" t="str">
            <v>NGUYEN THI KIM</v>
          </cell>
          <cell r="F55" t="str">
            <v>HUYEN</v>
          </cell>
          <cell r="G55" t="str">
            <v>TP. CA NHAN</v>
          </cell>
          <cell r="H55" t="str">
            <v>TPNVCN</v>
          </cell>
          <cell r="I55">
            <v>38547</v>
          </cell>
          <cell r="J55">
            <v>2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500000</v>
          </cell>
          <cell r="P55">
            <v>0</v>
          </cell>
          <cell r="Q55">
            <v>600000</v>
          </cell>
          <cell r="R55">
            <v>0</v>
          </cell>
        </row>
        <row r="56">
          <cell r="B56" t="str">
            <v>0100</v>
          </cell>
          <cell r="C56" t="str">
            <v>8T3.TP</v>
          </cell>
          <cell r="E56" t="str">
            <v>LUONG LE</v>
          </cell>
          <cell r="F56" t="str">
            <v>DUNG</v>
          </cell>
          <cell r="G56" t="str">
            <v>THU QUY CAP 3</v>
          </cell>
          <cell r="H56" t="str">
            <v>TQ</v>
          </cell>
          <cell r="I56">
            <v>33823</v>
          </cell>
          <cell r="J56">
            <v>26</v>
          </cell>
          <cell r="K56">
            <v>6</v>
          </cell>
          <cell r="L56">
            <v>10</v>
          </cell>
          <cell r="M56">
            <v>0</v>
          </cell>
          <cell r="N56">
            <v>0</v>
          </cell>
          <cell r="O56">
            <v>500000</v>
          </cell>
          <cell r="P56">
            <v>0</v>
          </cell>
          <cell r="Q56">
            <v>928846</v>
          </cell>
          <cell r="R56">
            <v>0</v>
          </cell>
        </row>
        <row r="57">
          <cell r="B57" t="str">
            <v>0478</v>
          </cell>
          <cell r="C57" t="str">
            <v>8T3.TP</v>
          </cell>
          <cell r="E57" t="str">
            <v>TRAN THI HONG</v>
          </cell>
          <cell r="F57" t="str">
            <v>OANH</v>
          </cell>
          <cell r="G57" t="str">
            <v>TBP. KE TOAN</v>
          </cell>
          <cell r="H57" t="str">
            <v>TBP</v>
          </cell>
          <cell r="I57">
            <v>36526</v>
          </cell>
          <cell r="J57">
            <v>2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500000</v>
          </cell>
          <cell r="P57">
            <v>0</v>
          </cell>
          <cell r="Q57">
            <v>120000</v>
          </cell>
          <cell r="R57">
            <v>0</v>
          </cell>
        </row>
        <row r="58">
          <cell r="B58" t="str">
            <v>1044</v>
          </cell>
          <cell r="C58" t="str">
            <v>8T3.TP</v>
          </cell>
          <cell r="E58" t="str">
            <v>NGUYEN THI THU</v>
          </cell>
          <cell r="F58" t="str">
            <v>TRANG</v>
          </cell>
          <cell r="G58" t="str">
            <v>TBP. DICH VU &amp; TIEN GUI</v>
          </cell>
          <cell r="H58" t="str">
            <v>TBP</v>
          </cell>
          <cell r="I58">
            <v>37455</v>
          </cell>
          <cell r="J58">
            <v>2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500000</v>
          </cell>
          <cell r="P58">
            <v>0</v>
          </cell>
          <cell r="Q58">
            <v>120000</v>
          </cell>
          <cell r="R58">
            <v>0</v>
          </cell>
        </row>
        <row r="59">
          <cell r="B59" t="str">
            <v>1802</v>
          </cell>
          <cell r="C59" t="str">
            <v>8T3.TP</v>
          </cell>
          <cell r="E59" t="str">
            <v>HUA YEN</v>
          </cell>
          <cell r="F59" t="str">
            <v>TRUC</v>
          </cell>
          <cell r="G59" t="str">
            <v>TBP. THAM DINH CA NHAN</v>
          </cell>
          <cell r="H59" t="str">
            <v>TBP</v>
          </cell>
          <cell r="I59">
            <v>37950</v>
          </cell>
          <cell r="J59">
            <v>2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500000</v>
          </cell>
          <cell r="P59">
            <v>0</v>
          </cell>
          <cell r="Q59">
            <v>600000</v>
          </cell>
          <cell r="R59">
            <v>0</v>
          </cell>
        </row>
        <row r="60">
          <cell r="B60" t="str">
            <v>1822</v>
          </cell>
          <cell r="C60" t="str">
            <v>8T3.TP</v>
          </cell>
          <cell r="E60" t="str">
            <v>NGUYEN THI</v>
          </cell>
          <cell r="F60" t="str">
            <v>BAI</v>
          </cell>
          <cell r="G60" t="str">
            <v>NV TAP VU</v>
          </cell>
          <cell r="I60">
            <v>37955</v>
          </cell>
          <cell r="J60">
            <v>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500000</v>
          </cell>
          <cell r="P60">
            <v>0</v>
          </cell>
          <cell r="Q60">
            <v>120000</v>
          </cell>
          <cell r="R60">
            <v>0</v>
          </cell>
        </row>
        <row r="61">
          <cell r="B61" t="str">
            <v>2144</v>
          </cell>
          <cell r="C61" t="str">
            <v>8T3.TP</v>
          </cell>
          <cell r="E61" t="str">
            <v>HUYNH THI THANH</v>
          </cell>
          <cell r="F61" t="str">
            <v>HONG</v>
          </cell>
          <cell r="G61" t="str">
            <v>GIAO DICH VIEN KIEM KIEM SOAT</v>
          </cell>
          <cell r="I61">
            <v>38180</v>
          </cell>
          <cell r="J61">
            <v>2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500000</v>
          </cell>
          <cell r="P61">
            <v>0</v>
          </cell>
          <cell r="Q61">
            <v>120000</v>
          </cell>
          <cell r="R61">
            <v>0</v>
          </cell>
        </row>
        <row r="62">
          <cell r="B62" t="str">
            <v>2183</v>
          </cell>
          <cell r="C62" t="str">
            <v>8T3.TP</v>
          </cell>
          <cell r="E62" t="str">
            <v>TRAN NGOC LAN</v>
          </cell>
          <cell r="F62" t="str">
            <v>ANH</v>
          </cell>
          <cell r="G62" t="str">
            <v>GIAO DICH VIEN</v>
          </cell>
          <cell r="H62" t="str">
            <v>GDV</v>
          </cell>
          <cell r="I62">
            <v>38208</v>
          </cell>
          <cell r="J62">
            <v>26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00000</v>
          </cell>
          <cell r="P62">
            <v>0</v>
          </cell>
          <cell r="Q62">
            <v>100000</v>
          </cell>
          <cell r="R62">
            <v>0</v>
          </cell>
        </row>
        <row r="63">
          <cell r="B63" t="str">
            <v>2235</v>
          </cell>
          <cell r="C63" t="str">
            <v>8T3.TP</v>
          </cell>
          <cell r="E63" t="str">
            <v xml:space="preserve">NGUYEN THI </v>
          </cell>
          <cell r="F63" t="str">
            <v>BICH</v>
          </cell>
          <cell r="G63" t="str">
            <v>NV KIEM SOAT TIN DUNG</v>
          </cell>
          <cell r="I63">
            <v>38236</v>
          </cell>
          <cell r="J63">
            <v>2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500000</v>
          </cell>
          <cell r="P63">
            <v>0</v>
          </cell>
          <cell r="Q63">
            <v>120000</v>
          </cell>
          <cell r="R63">
            <v>0</v>
          </cell>
        </row>
        <row r="64">
          <cell r="B64" t="str">
            <v>2353</v>
          </cell>
          <cell r="C64" t="str">
            <v>8T3.TP</v>
          </cell>
          <cell r="E64" t="str">
            <v>LE DONG</v>
          </cell>
          <cell r="F64" t="str">
            <v>THAO</v>
          </cell>
          <cell r="G64" t="str">
            <v>NV TIN DUNG CA NHAN</v>
          </cell>
          <cell r="I64">
            <v>38297</v>
          </cell>
          <cell r="J64">
            <v>26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500000</v>
          </cell>
          <cell r="P64">
            <v>0</v>
          </cell>
          <cell r="Q64">
            <v>600000</v>
          </cell>
          <cell r="R64">
            <v>0</v>
          </cell>
        </row>
        <row r="65">
          <cell r="B65" t="str">
            <v>2520</v>
          </cell>
          <cell r="C65" t="str">
            <v>8T3.TP</v>
          </cell>
          <cell r="E65" t="str">
            <v>NGO THI CAM</v>
          </cell>
          <cell r="F65" t="str">
            <v>LOAN</v>
          </cell>
          <cell r="G65" t="str">
            <v>NV QUAN LY TAI SAN DAM BAO KIEM GDV QUY</v>
          </cell>
          <cell r="I65">
            <v>38372</v>
          </cell>
          <cell r="J65">
            <v>2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500000</v>
          </cell>
          <cell r="P65">
            <v>0</v>
          </cell>
          <cell r="Q65">
            <v>100000</v>
          </cell>
          <cell r="R65">
            <v>0</v>
          </cell>
        </row>
        <row r="66">
          <cell r="B66" t="str">
            <v>2555</v>
          </cell>
          <cell r="C66" t="str">
            <v>8T3.TP</v>
          </cell>
          <cell r="E66" t="str">
            <v>NGUYEN THI HUYEN</v>
          </cell>
          <cell r="F66" t="str">
            <v>DY</v>
          </cell>
          <cell r="G66" t="str">
            <v>TAI XE</v>
          </cell>
          <cell r="I66">
            <v>38402</v>
          </cell>
          <cell r="J66">
            <v>26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500000</v>
          </cell>
          <cell r="P66">
            <v>0</v>
          </cell>
          <cell r="Q66">
            <v>430000</v>
          </cell>
          <cell r="R66">
            <v>0</v>
          </cell>
        </row>
        <row r="67">
          <cell r="B67" t="str">
            <v>2559</v>
          </cell>
          <cell r="C67" t="str">
            <v>8T3.TP</v>
          </cell>
          <cell r="E67" t="str">
            <v>NGUYEN THI HOANG</v>
          </cell>
          <cell r="F67" t="str">
            <v>Y</v>
          </cell>
          <cell r="G67" t="str">
            <v>GIAO DICH VIEN</v>
          </cell>
          <cell r="H67" t="str">
            <v>GDV</v>
          </cell>
          <cell r="I67">
            <v>38409</v>
          </cell>
          <cell r="J67">
            <v>26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500000</v>
          </cell>
          <cell r="P67">
            <v>0</v>
          </cell>
          <cell r="Q67">
            <v>120000</v>
          </cell>
          <cell r="R67">
            <v>0</v>
          </cell>
        </row>
        <row r="68">
          <cell r="B68" t="str">
            <v>2566</v>
          </cell>
          <cell r="C68" t="str">
            <v>8T3.TP</v>
          </cell>
          <cell r="E68" t="str">
            <v>NGUYEN THI PHUONG</v>
          </cell>
          <cell r="F68" t="str">
            <v>LOAN</v>
          </cell>
          <cell r="G68" t="str">
            <v>NV HANH CHANH</v>
          </cell>
          <cell r="I68">
            <v>38412</v>
          </cell>
          <cell r="J68">
            <v>2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500000</v>
          </cell>
          <cell r="P68">
            <v>0</v>
          </cell>
          <cell r="Q68">
            <v>100000</v>
          </cell>
          <cell r="R68">
            <v>0</v>
          </cell>
        </row>
        <row r="69">
          <cell r="B69" t="str">
            <v>2658</v>
          </cell>
          <cell r="C69" t="str">
            <v>8T3.TP</v>
          </cell>
          <cell r="E69" t="str">
            <v>PHAM THI KIM</v>
          </cell>
          <cell r="F69" t="str">
            <v>HUONG</v>
          </cell>
          <cell r="G69" t="str">
            <v>NV TAP VU</v>
          </cell>
          <cell r="I69">
            <v>38446</v>
          </cell>
          <cell r="J69">
            <v>26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00000</v>
          </cell>
          <cell r="P69">
            <v>0</v>
          </cell>
          <cell r="Q69">
            <v>600000</v>
          </cell>
          <cell r="R69">
            <v>0</v>
          </cell>
        </row>
        <row r="70">
          <cell r="B70" t="str">
            <v>2670</v>
          </cell>
          <cell r="C70" t="str">
            <v>8T3.TP</v>
          </cell>
          <cell r="E70" t="str">
            <v>TRUONG HUYNH NHAT</v>
          </cell>
          <cell r="F70" t="str">
            <v>UYEN</v>
          </cell>
          <cell r="G70" t="str">
            <v>TBP. TIN DUNG DOANH NGHIEP</v>
          </cell>
          <cell r="H70" t="str">
            <v>TBP</v>
          </cell>
          <cell r="I70">
            <v>38453</v>
          </cell>
          <cell r="J70">
            <v>26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00000</v>
          </cell>
          <cell r="P70">
            <v>0</v>
          </cell>
          <cell r="Q70">
            <v>600000</v>
          </cell>
          <cell r="R70">
            <v>0</v>
          </cell>
        </row>
        <row r="71">
          <cell r="B71" t="str">
            <v>2695</v>
          </cell>
          <cell r="C71" t="str">
            <v>8T3.TP</v>
          </cell>
          <cell r="E71" t="str">
            <v>HA THI NGOC</v>
          </cell>
          <cell r="F71" t="str">
            <v>PHUONG</v>
          </cell>
          <cell r="G71" t="str">
            <v>NV BAO VE</v>
          </cell>
          <cell r="H71" t="str">
            <v>BV</v>
          </cell>
          <cell r="I71">
            <v>38456</v>
          </cell>
          <cell r="J71">
            <v>2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500000</v>
          </cell>
          <cell r="P71">
            <v>0</v>
          </cell>
          <cell r="Q71">
            <v>300000</v>
          </cell>
          <cell r="R71">
            <v>0</v>
          </cell>
        </row>
        <row r="72">
          <cell r="B72" t="str">
            <v>2851</v>
          </cell>
          <cell r="C72" t="str">
            <v>8T3.TP</v>
          </cell>
          <cell r="E72" t="str">
            <v>DO THI</v>
          </cell>
          <cell r="F72" t="str">
            <v>OANH</v>
          </cell>
          <cell r="G72" t="str">
            <v>PHU QUY</v>
          </cell>
          <cell r="H72" t="str">
            <v>PQ</v>
          </cell>
          <cell r="I72">
            <v>38523</v>
          </cell>
          <cell r="J72">
            <v>26</v>
          </cell>
          <cell r="K72">
            <v>6</v>
          </cell>
          <cell r="L72">
            <v>10</v>
          </cell>
          <cell r="M72">
            <v>0</v>
          </cell>
          <cell r="N72">
            <v>0</v>
          </cell>
          <cell r="O72">
            <v>500000</v>
          </cell>
          <cell r="P72">
            <v>0</v>
          </cell>
          <cell r="Q72">
            <v>339692</v>
          </cell>
          <cell r="R72">
            <v>0</v>
          </cell>
        </row>
        <row r="73">
          <cell r="B73" t="str">
            <v>2891</v>
          </cell>
          <cell r="C73" t="str">
            <v>8T3.TP</v>
          </cell>
          <cell r="E73" t="str">
            <v>NGUYEN THI THANH</v>
          </cell>
          <cell r="F73" t="str">
            <v>LIEN</v>
          </cell>
          <cell r="G73" t="str">
            <v>TBP. THANH TOAN QUOC TE</v>
          </cell>
          <cell r="H73" t="str">
            <v>TBP</v>
          </cell>
          <cell r="I73">
            <v>38539</v>
          </cell>
          <cell r="J73">
            <v>2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500000</v>
          </cell>
          <cell r="P73">
            <v>0</v>
          </cell>
          <cell r="Q73">
            <v>100000</v>
          </cell>
          <cell r="R73">
            <v>0</v>
          </cell>
        </row>
        <row r="74">
          <cell r="B74" t="str">
            <v>3215</v>
          </cell>
          <cell r="C74" t="str">
            <v>8T3.TP</v>
          </cell>
          <cell r="E74" t="str">
            <v>NGUYEN LE CAT</v>
          </cell>
          <cell r="F74" t="str">
            <v>DUNG</v>
          </cell>
          <cell r="G74" t="str">
            <v>GIAO DICH VIEN</v>
          </cell>
          <cell r="H74" t="str">
            <v>GDV</v>
          </cell>
          <cell r="I74">
            <v>38625</v>
          </cell>
          <cell r="J74">
            <v>2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00000</v>
          </cell>
          <cell r="P74">
            <v>0</v>
          </cell>
          <cell r="Q74">
            <v>120000</v>
          </cell>
          <cell r="R74">
            <v>0</v>
          </cell>
        </row>
        <row r="75">
          <cell r="B75" t="str">
            <v>3308</v>
          </cell>
          <cell r="C75" t="str">
            <v>8T3.TP</v>
          </cell>
          <cell r="E75" t="str">
            <v>HUYNH NGOC</v>
          </cell>
          <cell r="F75" t="str">
            <v>TUYEN</v>
          </cell>
          <cell r="G75" t="str">
            <v>NV TIN DUNG CA NHAN</v>
          </cell>
          <cell r="I75">
            <v>38649</v>
          </cell>
          <cell r="J75">
            <v>2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500000</v>
          </cell>
          <cell r="P75">
            <v>0</v>
          </cell>
          <cell r="Q75">
            <v>600000</v>
          </cell>
          <cell r="R75">
            <v>0</v>
          </cell>
        </row>
        <row r="76">
          <cell r="B76" t="str">
            <v>3526</v>
          </cell>
          <cell r="C76" t="str">
            <v>8T3.TP</v>
          </cell>
          <cell r="E76" t="str">
            <v>SON KIM DIEM</v>
          </cell>
          <cell r="F76" t="str">
            <v>PHUONG</v>
          </cell>
          <cell r="G76" t="str">
            <v>PHU QUY</v>
          </cell>
          <cell r="H76" t="str">
            <v>PQ</v>
          </cell>
          <cell r="I76">
            <v>38701</v>
          </cell>
          <cell r="J76">
            <v>26</v>
          </cell>
          <cell r="K76">
            <v>6</v>
          </cell>
          <cell r="L76">
            <v>4</v>
          </cell>
          <cell r="M76">
            <v>0</v>
          </cell>
          <cell r="N76">
            <v>0</v>
          </cell>
          <cell r="O76">
            <v>500000</v>
          </cell>
          <cell r="P76">
            <v>0</v>
          </cell>
          <cell r="Q76">
            <v>120000</v>
          </cell>
          <cell r="R76">
            <v>0</v>
          </cell>
        </row>
        <row r="77">
          <cell r="B77" t="str">
            <v>3548</v>
          </cell>
          <cell r="C77" t="str">
            <v>8T3.TP</v>
          </cell>
          <cell r="E77" t="str">
            <v>NGO VO NGOC</v>
          </cell>
          <cell r="F77" t="str">
            <v>ANH</v>
          </cell>
          <cell r="G77" t="str">
            <v>NV BAO VE</v>
          </cell>
          <cell r="H77" t="str">
            <v>BV</v>
          </cell>
          <cell r="I77">
            <v>38712</v>
          </cell>
          <cell r="J77">
            <v>26</v>
          </cell>
          <cell r="K77">
            <v>0</v>
          </cell>
          <cell r="L77">
            <v>0</v>
          </cell>
          <cell r="M77">
            <v>16</v>
          </cell>
          <cell r="N77">
            <v>26</v>
          </cell>
          <cell r="O77">
            <v>500000</v>
          </cell>
          <cell r="P77">
            <v>0</v>
          </cell>
          <cell r="Q77">
            <v>471577</v>
          </cell>
          <cell r="R77">
            <v>0</v>
          </cell>
        </row>
        <row r="78">
          <cell r="B78" t="str">
            <v>3679</v>
          </cell>
          <cell r="C78" t="str">
            <v>8T3.TP</v>
          </cell>
          <cell r="E78" t="str">
            <v>DANG NGOC</v>
          </cell>
          <cell r="F78" t="str">
            <v>TRINH</v>
          </cell>
          <cell r="G78" t="str">
            <v>GIAO DICH VIEN QUY</v>
          </cell>
          <cell r="H78" t="str">
            <v>GDVQ</v>
          </cell>
          <cell r="I78">
            <v>38842</v>
          </cell>
          <cell r="J78">
            <v>26</v>
          </cell>
          <cell r="K78">
            <v>6</v>
          </cell>
          <cell r="L78">
            <v>4</v>
          </cell>
          <cell r="M78">
            <v>0</v>
          </cell>
          <cell r="N78">
            <v>0</v>
          </cell>
          <cell r="O78">
            <v>50000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3710</v>
          </cell>
          <cell r="C79" t="str">
            <v>8T3.TP</v>
          </cell>
          <cell r="E79" t="str">
            <v>LA XUAN</v>
          </cell>
          <cell r="F79" t="str">
            <v>LINH</v>
          </cell>
          <cell r="G79" t="str">
            <v>NV HANH CHANH</v>
          </cell>
          <cell r="I79">
            <v>38794</v>
          </cell>
          <cell r="J79">
            <v>2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0000</v>
          </cell>
          <cell r="P79">
            <v>0</v>
          </cell>
          <cell r="Q79">
            <v>120000</v>
          </cell>
          <cell r="R79">
            <v>0</v>
          </cell>
        </row>
        <row r="80">
          <cell r="B80" t="str">
            <v>3795</v>
          </cell>
          <cell r="C80" t="str">
            <v>8T3.TP</v>
          </cell>
          <cell r="E80" t="str">
            <v>HUYNH LE</v>
          </cell>
          <cell r="F80" t="str">
            <v>UYEN</v>
          </cell>
          <cell r="G80" t="str">
            <v>GIAO DICH VIEN QUY</v>
          </cell>
          <cell r="H80" t="str">
            <v>GDVQ</v>
          </cell>
          <cell r="I80">
            <v>38812</v>
          </cell>
          <cell r="J80">
            <v>26</v>
          </cell>
          <cell r="K80">
            <v>6</v>
          </cell>
          <cell r="L80">
            <v>4</v>
          </cell>
          <cell r="M80">
            <v>0</v>
          </cell>
          <cell r="N80">
            <v>0</v>
          </cell>
          <cell r="O80">
            <v>500000</v>
          </cell>
          <cell r="P80">
            <v>0</v>
          </cell>
          <cell r="Q80">
            <v>100000</v>
          </cell>
          <cell r="R80">
            <v>0</v>
          </cell>
        </row>
        <row r="81">
          <cell r="B81" t="str">
            <v>3840</v>
          </cell>
          <cell r="C81" t="str">
            <v>8T3.TP</v>
          </cell>
          <cell r="E81" t="str">
            <v>TRUONG THI HOANG</v>
          </cell>
          <cell r="F81" t="str">
            <v>ANH</v>
          </cell>
          <cell r="G81" t="str">
            <v>NV TIN DUNG CA NHAN</v>
          </cell>
          <cell r="I81">
            <v>38817</v>
          </cell>
          <cell r="J81">
            <v>2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500000</v>
          </cell>
          <cell r="P81">
            <v>0</v>
          </cell>
          <cell r="Q81">
            <v>600000</v>
          </cell>
          <cell r="R81">
            <v>0</v>
          </cell>
        </row>
        <row r="82">
          <cell r="B82" t="str">
            <v>3854</v>
          </cell>
          <cell r="C82" t="str">
            <v>8T3.TP</v>
          </cell>
          <cell r="E82" t="str">
            <v>LE THUY</v>
          </cell>
          <cell r="F82" t="str">
            <v>PHUNG</v>
          </cell>
          <cell r="G82" t="str">
            <v>NV TIN DUNG CA NHAN</v>
          </cell>
          <cell r="I82">
            <v>38822</v>
          </cell>
          <cell r="J82">
            <v>2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500000</v>
          </cell>
          <cell r="P82">
            <v>0</v>
          </cell>
          <cell r="Q82">
            <v>600000</v>
          </cell>
          <cell r="R82">
            <v>0</v>
          </cell>
        </row>
        <row r="83">
          <cell r="B83" t="str">
            <v>4474</v>
          </cell>
          <cell r="C83" t="str">
            <v>8T3.TP</v>
          </cell>
          <cell r="E83" t="str">
            <v>NGUYEN THI HOANG</v>
          </cell>
          <cell r="F83" t="str">
            <v>TRANG</v>
          </cell>
          <cell r="G83" t="str">
            <v>GIAO DICH VIEN</v>
          </cell>
          <cell r="H83" t="str">
            <v>GDV</v>
          </cell>
          <cell r="I83">
            <v>38922</v>
          </cell>
          <cell r="J83">
            <v>2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0000</v>
          </cell>
          <cell r="P83">
            <v>0</v>
          </cell>
          <cell r="Q83">
            <v>100000</v>
          </cell>
          <cell r="R83">
            <v>0</v>
          </cell>
        </row>
        <row r="84">
          <cell r="B84" t="str">
            <v>4497</v>
          </cell>
          <cell r="C84" t="str">
            <v>8T3.TP</v>
          </cell>
          <cell r="E84" t="str">
            <v>NGO CAM HUYNH</v>
          </cell>
          <cell r="F84" t="str">
            <v>NHUNG</v>
          </cell>
          <cell r="G84" t="str">
            <v>NV TIEP THI</v>
          </cell>
          <cell r="I84">
            <v>38929</v>
          </cell>
          <cell r="J84">
            <v>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500000</v>
          </cell>
          <cell r="P84">
            <v>0</v>
          </cell>
          <cell r="Q84">
            <v>600000</v>
          </cell>
          <cell r="R84">
            <v>0</v>
          </cell>
        </row>
        <row r="85">
          <cell r="B85" t="str">
            <v>4521</v>
          </cell>
          <cell r="C85" t="str">
            <v>8T3.TP</v>
          </cell>
          <cell r="E85" t="str">
            <v>HUYNH THAO</v>
          </cell>
          <cell r="F85" t="str">
            <v>LINH</v>
          </cell>
          <cell r="G85" t="str">
            <v>GIAO DICH VIEN</v>
          </cell>
          <cell r="H85" t="str">
            <v>GDV</v>
          </cell>
          <cell r="I85">
            <v>38930</v>
          </cell>
          <cell r="J85">
            <v>2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500000</v>
          </cell>
          <cell r="P85">
            <v>0</v>
          </cell>
          <cell r="Q85">
            <v>120000</v>
          </cell>
          <cell r="R85">
            <v>0</v>
          </cell>
        </row>
        <row r="86">
          <cell r="B86" t="str">
            <v>4570</v>
          </cell>
          <cell r="C86" t="str">
            <v>8T3.TP</v>
          </cell>
          <cell r="E86" t="str">
            <v>TON NU BAO</v>
          </cell>
          <cell r="F86" t="str">
            <v>KHANH</v>
          </cell>
          <cell r="G86" t="str">
            <v>NV TIEP THI</v>
          </cell>
          <cell r="I86">
            <v>38943</v>
          </cell>
          <cell r="J86">
            <v>26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500000</v>
          </cell>
          <cell r="P86">
            <v>0</v>
          </cell>
          <cell r="Q86">
            <v>600000</v>
          </cell>
          <cell r="R86">
            <v>0</v>
          </cell>
        </row>
        <row r="87">
          <cell r="B87" t="str">
            <v>4746</v>
          </cell>
          <cell r="C87" t="str">
            <v>8T3.TP</v>
          </cell>
          <cell r="E87" t="str">
            <v>HA THI MONG</v>
          </cell>
          <cell r="F87" t="str">
            <v>DEP</v>
          </cell>
          <cell r="G87" t="str">
            <v>NV LUU TRU CHUNG TU</v>
          </cell>
          <cell r="I87">
            <v>38985</v>
          </cell>
          <cell r="J87">
            <v>2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500000</v>
          </cell>
          <cell r="P87">
            <v>0</v>
          </cell>
          <cell r="Q87">
            <v>100000</v>
          </cell>
          <cell r="R87">
            <v>0</v>
          </cell>
        </row>
        <row r="88">
          <cell r="B88" t="str">
            <v>4827</v>
          </cell>
          <cell r="C88" t="str">
            <v>8T3.TP</v>
          </cell>
          <cell r="E88" t="str">
            <v>VO NGUYEN HOANG</v>
          </cell>
          <cell r="F88" t="str">
            <v>ANH</v>
          </cell>
          <cell r="G88" t="str">
            <v>GIAO DICH VIEN TIN DUNG</v>
          </cell>
          <cell r="I88">
            <v>39002</v>
          </cell>
          <cell r="J88">
            <v>2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50000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4869</v>
          </cell>
          <cell r="C89" t="str">
            <v>8T3.TP</v>
          </cell>
          <cell r="E89" t="str">
            <v>DANG THI KIM</v>
          </cell>
          <cell r="F89" t="str">
            <v>QUYEN</v>
          </cell>
          <cell r="G89" t="str">
            <v>GIAO DICH VIEN TIN DUNG</v>
          </cell>
          <cell r="I89">
            <v>39007</v>
          </cell>
          <cell r="J89">
            <v>2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500000</v>
          </cell>
          <cell r="P89">
            <v>0</v>
          </cell>
          <cell r="Q89">
            <v>120000</v>
          </cell>
          <cell r="R89">
            <v>0</v>
          </cell>
        </row>
        <row r="90">
          <cell r="B90" t="str">
            <v>4870</v>
          </cell>
          <cell r="C90" t="str">
            <v>8T3.TP</v>
          </cell>
          <cell r="E90" t="str">
            <v>TRAN NGOC</v>
          </cell>
          <cell r="F90" t="str">
            <v>THANH</v>
          </cell>
          <cell r="G90" t="str">
            <v>GIAO DICH VIEN TIN DUNG</v>
          </cell>
          <cell r="I90">
            <v>39007</v>
          </cell>
          <cell r="J90">
            <v>26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500000</v>
          </cell>
          <cell r="P90">
            <v>0</v>
          </cell>
          <cell r="Q90">
            <v>120000</v>
          </cell>
          <cell r="R90">
            <v>0</v>
          </cell>
        </row>
        <row r="91">
          <cell r="B91" t="str">
            <v>5122</v>
          </cell>
          <cell r="C91" t="str">
            <v>8T3.TP</v>
          </cell>
          <cell r="E91" t="str">
            <v>NGUYEN THI TO</v>
          </cell>
          <cell r="F91" t="str">
            <v>UYEN</v>
          </cell>
          <cell r="G91" t="str">
            <v>NV HO TRO</v>
          </cell>
          <cell r="I91">
            <v>39064</v>
          </cell>
          <cell r="J91">
            <v>26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00000</v>
          </cell>
          <cell r="P91">
            <v>0</v>
          </cell>
          <cell r="Q91">
            <v>600000</v>
          </cell>
          <cell r="R91">
            <v>0</v>
          </cell>
        </row>
        <row r="92">
          <cell r="B92" t="str">
            <v>5123</v>
          </cell>
          <cell r="C92" t="str">
            <v>8T3.TP</v>
          </cell>
          <cell r="E92" t="str">
            <v>PHAN THI THUY</v>
          </cell>
          <cell r="F92" t="str">
            <v>AN</v>
          </cell>
          <cell r="G92" t="str">
            <v>NV KE TOAN TONG HOP</v>
          </cell>
          <cell r="I92">
            <v>39064</v>
          </cell>
          <cell r="J92">
            <v>2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500000</v>
          </cell>
          <cell r="P92">
            <v>0</v>
          </cell>
          <cell r="Q92">
            <v>950000</v>
          </cell>
          <cell r="R92">
            <v>0</v>
          </cell>
        </row>
        <row r="93">
          <cell r="B93" t="str">
            <v>5181</v>
          </cell>
          <cell r="C93" t="str">
            <v>8T3.TP</v>
          </cell>
          <cell r="E93" t="str">
            <v>NGUYEN THI THANH</v>
          </cell>
          <cell r="F93" t="str">
            <v>GIANG</v>
          </cell>
          <cell r="G93" t="str">
            <v>NV BAO VE</v>
          </cell>
          <cell r="H93" t="str">
            <v>BV</v>
          </cell>
          <cell r="I93">
            <v>3914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5323</v>
          </cell>
          <cell r="C94" t="str">
            <v>8T3.TP</v>
          </cell>
          <cell r="E94" t="str">
            <v>NGUYEN NGOC</v>
          </cell>
          <cell r="F94" t="str">
            <v>LINH</v>
          </cell>
          <cell r="G94" t="str">
            <v>GIAO DICH VIEN QUY</v>
          </cell>
          <cell r="H94" t="str">
            <v>GDVQ</v>
          </cell>
          <cell r="I94">
            <v>39114</v>
          </cell>
          <cell r="J94">
            <v>26</v>
          </cell>
          <cell r="K94">
            <v>6</v>
          </cell>
          <cell r="L94">
            <v>4</v>
          </cell>
          <cell r="M94">
            <v>0</v>
          </cell>
          <cell r="N94">
            <v>0</v>
          </cell>
          <cell r="O94">
            <v>500000</v>
          </cell>
          <cell r="P94">
            <v>0</v>
          </cell>
          <cell r="Q94">
            <v>120000</v>
          </cell>
          <cell r="R94">
            <v>0</v>
          </cell>
        </row>
        <row r="95">
          <cell r="B95" t="str">
            <v>5413</v>
          </cell>
          <cell r="C95" t="str">
            <v>8T3.TP</v>
          </cell>
          <cell r="E95" t="str">
            <v>TRAN THI HONG</v>
          </cell>
          <cell r="F95" t="str">
            <v>NUONG</v>
          </cell>
          <cell r="G95" t="str">
            <v>NV BAO VE</v>
          </cell>
          <cell r="H95" t="str">
            <v>BV</v>
          </cell>
          <cell r="I95">
            <v>39142</v>
          </cell>
          <cell r="J95">
            <v>26</v>
          </cell>
          <cell r="K95">
            <v>0</v>
          </cell>
          <cell r="L95">
            <v>0</v>
          </cell>
          <cell r="M95">
            <v>12</v>
          </cell>
          <cell r="N95">
            <v>8</v>
          </cell>
          <cell r="O95">
            <v>500000</v>
          </cell>
          <cell r="P95">
            <v>0</v>
          </cell>
          <cell r="Q95">
            <v>300000</v>
          </cell>
          <cell r="R95">
            <v>0</v>
          </cell>
        </row>
        <row r="96">
          <cell r="B96" t="str">
            <v>5555</v>
          </cell>
          <cell r="C96" t="str">
            <v>8T3.TP</v>
          </cell>
          <cell r="E96" t="str">
            <v>LE NGOC THUY</v>
          </cell>
          <cell r="F96" t="str">
            <v>TRANG</v>
          </cell>
          <cell r="G96" t="str">
            <v>GIAO DICH VIEN</v>
          </cell>
          <cell r="H96" t="str">
            <v>GDV</v>
          </cell>
          <cell r="I96">
            <v>39167</v>
          </cell>
          <cell r="J96">
            <v>2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500000</v>
          </cell>
          <cell r="P96">
            <v>0</v>
          </cell>
          <cell r="Q96">
            <v>100000</v>
          </cell>
          <cell r="R96">
            <v>0</v>
          </cell>
        </row>
        <row r="97">
          <cell r="B97" t="str">
            <v>5595</v>
          </cell>
          <cell r="C97" t="str">
            <v>8T3.TP</v>
          </cell>
          <cell r="E97" t="str">
            <v>NGUYEN THI HOAI</v>
          </cell>
          <cell r="F97" t="str">
            <v>ANH</v>
          </cell>
          <cell r="G97" t="str">
            <v>GIAO DICH VIEN TIN DUNG</v>
          </cell>
          <cell r="I97">
            <v>39177</v>
          </cell>
          <cell r="J97">
            <v>26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500000</v>
          </cell>
          <cell r="P97">
            <v>0</v>
          </cell>
          <cell r="Q97">
            <v>100000</v>
          </cell>
          <cell r="R97">
            <v>0</v>
          </cell>
        </row>
        <row r="98">
          <cell r="B98" t="str">
            <v>5596</v>
          </cell>
          <cell r="C98" t="str">
            <v>8T3.TP</v>
          </cell>
          <cell r="E98" t="str">
            <v>NGUYEN THI HONG</v>
          </cell>
          <cell r="F98" t="str">
            <v>GIANG</v>
          </cell>
          <cell r="G98" t="str">
            <v xml:space="preserve">GIAO DICH VIEN </v>
          </cell>
          <cell r="H98" t="str">
            <v>GDV</v>
          </cell>
          <cell r="I98">
            <v>39177</v>
          </cell>
          <cell r="J98">
            <v>2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500000</v>
          </cell>
          <cell r="P98">
            <v>0</v>
          </cell>
          <cell r="Q98">
            <v>100000</v>
          </cell>
          <cell r="R98">
            <v>0</v>
          </cell>
        </row>
        <row r="99">
          <cell r="B99" t="str">
            <v>5646</v>
          </cell>
          <cell r="C99" t="str">
            <v>8T3.TP</v>
          </cell>
          <cell r="E99" t="str">
            <v>VAN QUY</v>
          </cell>
          <cell r="F99" t="str">
            <v>PHI</v>
          </cell>
          <cell r="G99" t="str">
            <v>NV TIN DUNG CA NHAN</v>
          </cell>
          <cell r="I99">
            <v>39183</v>
          </cell>
          <cell r="J99">
            <v>2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500000</v>
          </cell>
          <cell r="P99">
            <v>0</v>
          </cell>
          <cell r="Q99">
            <v>600000</v>
          </cell>
          <cell r="R99">
            <v>0</v>
          </cell>
        </row>
        <row r="100">
          <cell r="B100" t="str">
            <v>5647</v>
          </cell>
          <cell r="C100" t="str">
            <v>8T3.TP</v>
          </cell>
          <cell r="E100" t="str">
            <v>DAO THI</v>
          </cell>
          <cell r="F100" t="str">
            <v>TRANG</v>
          </cell>
          <cell r="G100" t="str">
            <v>NV TIN DUNG CA NHAN</v>
          </cell>
          <cell r="I100">
            <v>39183</v>
          </cell>
          <cell r="J100">
            <v>26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00000</v>
          </cell>
          <cell r="P100">
            <v>0</v>
          </cell>
          <cell r="Q100">
            <v>600000</v>
          </cell>
          <cell r="R100">
            <v>0</v>
          </cell>
        </row>
        <row r="101">
          <cell r="B101" t="str">
            <v>5648</v>
          </cell>
          <cell r="C101" t="str">
            <v>8T3.TP</v>
          </cell>
          <cell r="E101" t="str">
            <v>NGUYEN THI THUY</v>
          </cell>
          <cell r="F101" t="str">
            <v>NHUNG</v>
          </cell>
          <cell r="G101" t="str">
            <v>NV TIN DUNG CA NHAN</v>
          </cell>
          <cell r="I101">
            <v>39183</v>
          </cell>
          <cell r="J101">
            <v>2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500000</v>
          </cell>
          <cell r="P101">
            <v>0</v>
          </cell>
          <cell r="Q101">
            <v>600000</v>
          </cell>
          <cell r="R101">
            <v>0</v>
          </cell>
        </row>
        <row r="102">
          <cell r="B102" t="str">
            <v>5656</v>
          </cell>
          <cell r="C102" t="str">
            <v>8T3.TP</v>
          </cell>
          <cell r="E102" t="str">
            <v>NGUYEN THI HONG</v>
          </cell>
          <cell r="F102" t="str">
            <v>HANH</v>
          </cell>
          <cell r="G102" t="str">
            <v>GIAO DICH VIEN QUY</v>
          </cell>
          <cell r="H102" t="str">
            <v>GDVQ</v>
          </cell>
          <cell r="I102">
            <v>39188</v>
          </cell>
          <cell r="J102">
            <v>26</v>
          </cell>
          <cell r="K102">
            <v>6</v>
          </cell>
          <cell r="L102">
            <v>4</v>
          </cell>
          <cell r="M102">
            <v>0</v>
          </cell>
          <cell r="N102">
            <v>0</v>
          </cell>
          <cell r="O102">
            <v>500000</v>
          </cell>
          <cell r="P102">
            <v>0</v>
          </cell>
          <cell r="Q102">
            <v>30000</v>
          </cell>
          <cell r="R102">
            <v>0</v>
          </cell>
        </row>
        <row r="103">
          <cell r="B103" t="str">
            <v>5790</v>
          </cell>
          <cell r="C103" t="str">
            <v>8T3.TP</v>
          </cell>
          <cell r="E103" t="str">
            <v>TRAN THI PHUONG</v>
          </cell>
          <cell r="F103" t="str">
            <v>LINH</v>
          </cell>
          <cell r="G103" t="str">
            <v>NV THANH TOAN QUOC TE</v>
          </cell>
          <cell r="I103">
            <v>39204</v>
          </cell>
          <cell r="J103">
            <v>26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500000</v>
          </cell>
          <cell r="P103">
            <v>0</v>
          </cell>
          <cell r="Q103">
            <v>100000</v>
          </cell>
          <cell r="R103">
            <v>0</v>
          </cell>
        </row>
        <row r="104">
          <cell r="B104" t="str">
            <v>5942</v>
          </cell>
          <cell r="C104" t="str">
            <v>8T3.TP</v>
          </cell>
          <cell r="E104" t="str">
            <v>DUONG THI PHUONG</v>
          </cell>
          <cell r="F104" t="str">
            <v>TRAM</v>
          </cell>
          <cell r="G104" t="str">
            <v>NV TIN DUNG CA NHAN</v>
          </cell>
          <cell r="I104">
            <v>39219</v>
          </cell>
          <cell r="J104">
            <v>26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500000</v>
          </cell>
          <cell r="P104">
            <v>0</v>
          </cell>
          <cell r="Q104">
            <v>600000</v>
          </cell>
          <cell r="R104">
            <v>0</v>
          </cell>
        </row>
        <row r="105">
          <cell r="B105" t="str">
            <v>6041</v>
          </cell>
          <cell r="C105" t="str">
            <v>8T3.TP</v>
          </cell>
          <cell r="E105" t="str">
            <v>NGUYEN THI THU</v>
          </cell>
          <cell r="F105" t="str">
            <v>THUY</v>
          </cell>
          <cell r="G105" t="str">
            <v>NV BAO VE</v>
          </cell>
          <cell r="H105" t="str">
            <v>BV</v>
          </cell>
          <cell r="I105">
            <v>39234</v>
          </cell>
          <cell r="J105">
            <v>2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00000</v>
          </cell>
          <cell r="P105">
            <v>0</v>
          </cell>
          <cell r="Q105">
            <v>330000</v>
          </cell>
          <cell r="R105">
            <v>0</v>
          </cell>
        </row>
        <row r="106">
          <cell r="B106" t="str">
            <v>6073</v>
          </cell>
          <cell r="C106" t="str">
            <v>8T3.TP</v>
          </cell>
          <cell r="E106" t="str">
            <v>DAO THI TO</v>
          </cell>
          <cell r="F106" t="str">
            <v>UYEN</v>
          </cell>
          <cell r="G106" t="str">
            <v>NV KIEM SOAT TIN DUNG</v>
          </cell>
          <cell r="I106">
            <v>39239</v>
          </cell>
          <cell r="J106">
            <v>26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500000</v>
          </cell>
          <cell r="P106">
            <v>0</v>
          </cell>
          <cell r="Q106">
            <v>120000</v>
          </cell>
          <cell r="R106">
            <v>0</v>
          </cell>
        </row>
        <row r="107">
          <cell r="B107" t="str">
            <v>6122</v>
          </cell>
          <cell r="C107" t="str">
            <v>8T3.TP</v>
          </cell>
          <cell r="E107" t="str">
            <v>HOANG THI KIM</v>
          </cell>
          <cell r="F107" t="str">
            <v>QUYEN</v>
          </cell>
          <cell r="G107" t="str">
            <v>GIAO DICH VIEN</v>
          </cell>
          <cell r="H107" t="str">
            <v>GDV</v>
          </cell>
          <cell r="I107">
            <v>39244</v>
          </cell>
          <cell r="J107">
            <v>26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500000</v>
          </cell>
          <cell r="P107">
            <v>0</v>
          </cell>
          <cell r="Q107">
            <v>100000</v>
          </cell>
          <cell r="R107">
            <v>0</v>
          </cell>
        </row>
        <row r="108">
          <cell r="B108" t="str">
            <v>6173</v>
          </cell>
          <cell r="C108" t="str">
            <v>8T3.TP</v>
          </cell>
          <cell r="E108" t="str">
            <v>PHAN KHIET</v>
          </cell>
          <cell r="F108" t="str">
            <v>MY</v>
          </cell>
          <cell r="G108" t="str">
            <v>NV THANH TOAN QUOC TE</v>
          </cell>
          <cell r="I108">
            <v>39260</v>
          </cell>
          <cell r="J108">
            <v>16.5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500000</v>
          </cell>
          <cell r="P108">
            <v>0</v>
          </cell>
          <cell r="Q108">
            <v>100000</v>
          </cell>
          <cell r="R108">
            <v>0</v>
          </cell>
        </row>
        <row r="109">
          <cell r="B109" t="str">
            <v>6174</v>
          </cell>
          <cell r="C109" t="str">
            <v>8T3.TP</v>
          </cell>
          <cell r="E109" t="str">
            <v xml:space="preserve">LE MINH </v>
          </cell>
          <cell r="F109" t="str">
            <v>HAU</v>
          </cell>
          <cell r="G109" t="str">
            <v>NV TIN DUNG CA NHAN</v>
          </cell>
          <cell r="I109">
            <v>39260</v>
          </cell>
          <cell r="J109">
            <v>26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500000</v>
          </cell>
          <cell r="P109">
            <v>0</v>
          </cell>
          <cell r="Q109">
            <v>600000</v>
          </cell>
          <cell r="R109">
            <v>0</v>
          </cell>
        </row>
        <row r="110">
          <cell r="B110" t="str">
            <v>6187</v>
          </cell>
          <cell r="C110" t="str">
            <v>8T3.TP</v>
          </cell>
          <cell r="E110" t="str">
            <v>DUONG THI NGOC</v>
          </cell>
          <cell r="F110" t="str">
            <v>DU</v>
          </cell>
          <cell r="G110" t="str">
            <v>GIAO DICH VIEN QUY</v>
          </cell>
          <cell r="H110" t="str">
            <v>GDVQ</v>
          </cell>
          <cell r="I110">
            <v>39261</v>
          </cell>
          <cell r="J110">
            <v>26</v>
          </cell>
          <cell r="K110">
            <v>6</v>
          </cell>
          <cell r="L110">
            <v>4</v>
          </cell>
          <cell r="M110">
            <v>0</v>
          </cell>
          <cell r="N110">
            <v>0</v>
          </cell>
          <cell r="O110">
            <v>500000</v>
          </cell>
          <cell r="P110">
            <v>0</v>
          </cell>
          <cell r="Q110">
            <v>150000</v>
          </cell>
          <cell r="R110">
            <v>0</v>
          </cell>
        </row>
        <row r="111">
          <cell r="B111" t="str">
            <v>6188</v>
          </cell>
          <cell r="C111" t="str">
            <v>8T3.TP</v>
          </cell>
          <cell r="E111" t="str">
            <v>NGUYEN LE MY</v>
          </cell>
          <cell r="F111" t="str">
            <v>ANH</v>
          </cell>
          <cell r="G111" t="str">
            <v>GIAO DICH VIEN</v>
          </cell>
          <cell r="H111" t="str">
            <v>GDV</v>
          </cell>
          <cell r="I111">
            <v>39261</v>
          </cell>
          <cell r="J111">
            <v>2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500000</v>
          </cell>
          <cell r="P111">
            <v>0</v>
          </cell>
          <cell r="Q111">
            <v>100000</v>
          </cell>
          <cell r="R111">
            <v>0</v>
          </cell>
        </row>
        <row r="112">
          <cell r="B112" t="str">
            <v>6189</v>
          </cell>
          <cell r="C112" t="str">
            <v>8T3.TP</v>
          </cell>
          <cell r="E112" t="str">
            <v xml:space="preserve">PHAM VU THIEN </v>
          </cell>
          <cell r="F112" t="str">
            <v>KIM</v>
          </cell>
          <cell r="G112" t="str">
            <v>NV TIN DUNG CA NHAN</v>
          </cell>
          <cell r="I112">
            <v>39265</v>
          </cell>
          <cell r="J112">
            <v>26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500000</v>
          </cell>
          <cell r="P112">
            <v>0</v>
          </cell>
          <cell r="Q112">
            <v>600000</v>
          </cell>
          <cell r="R112">
            <v>0</v>
          </cell>
        </row>
        <row r="113">
          <cell r="B113" t="str">
            <v>6197</v>
          </cell>
          <cell r="C113" t="str">
            <v>8T3.TP</v>
          </cell>
          <cell r="E113" t="str">
            <v>PHAM NGOC</v>
          </cell>
          <cell r="F113" t="str">
            <v>LINH</v>
          </cell>
          <cell r="G113" t="str">
            <v>NV HO TRO</v>
          </cell>
          <cell r="I113">
            <v>39265</v>
          </cell>
          <cell r="J113">
            <v>2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500000</v>
          </cell>
          <cell r="P113">
            <v>0</v>
          </cell>
          <cell r="Q113">
            <v>600000</v>
          </cell>
          <cell r="R113">
            <v>0</v>
          </cell>
        </row>
        <row r="114">
          <cell r="B114" t="str">
            <v>6198</v>
          </cell>
          <cell r="C114" t="str">
            <v>8T3.TP</v>
          </cell>
          <cell r="E114" t="str">
            <v>TRUONG NGUYEN</v>
          </cell>
          <cell r="F114" t="str">
            <v>ANH</v>
          </cell>
          <cell r="G114" t="str">
            <v>GIAO DICH VIEN TIN DUNG</v>
          </cell>
          <cell r="I114">
            <v>39265</v>
          </cell>
          <cell r="J114">
            <v>26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0</v>
          </cell>
          <cell r="Q114">
            <v>100000</v>
          </cell>
          <cell r="R114">
            <v>0</v>
          </cell>
        </row>
        <row r="115">
          <cell r="B115" t="str">
            <v>6199</v>
          </cell>
          <cell r="C115" t="str">
            <v>8T3.TP</v>
          </cell>
          <cell r="E115" t="str">
            <v xml:space="preserve">BUI TRUONG NGOC </v>
          </cell>
          <cell r="F115" t="str">
            <v>LAN</v>
          </cell>
          <cell r="G115" t="str">
            <v>NV HO TRO</v>
          </cell>
          <cell r="I115">
            <v>39265</v>
          </cell>
          <cell r="J115">
            <v>26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500000</v>
          </cell>
          <cell r="P115">
            <v>0</v>
          </cell>
          <cell r="Q115">
            <v>600000</v>
          </cell>
          <cell r="R115">
            <v>0</v>
          </cell>
        </row>
        <row r="116">
          <cell r="B116" t="str">
            <v>6233</v>
          </cell>
          <cell r="C116" t="str">
            <v>8T3.TP</v>
          </cell>
          <cell r="E116" t="str">
            <v>DUONG THI THUY</v>
          </cell>
          <cell r="F116" t="str">
            <v>DUNG</v>
          </cell>
          <cell r="G116" t="str">
            <v>NV TIN DUNG CA NHAN</v>
          </cell>
          <cell r="I116">
            <v>39268</v>
          </cell>
          <cell r="J116">
            <v>26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500000</v>
          </cell>
          <cell r="P116">
            <v>0</v>
          </cell>
          <cell r="Q116">
            <v>600000</v>
          </cell>
          <cell r="R116">
            <v>0</v>
          </cell>
        </row>
        <row r="117">
          <cell r="B117" t="str">
            <v>6297</v>
          </cell>
          <cell r="C117" t="str">
            <v>8T3.TP</v>
          </cell>
          <cell r="E117" t="str">
            <v>TRAN THI TRUC</v>
          </cell>
          <cell r="F117" t="str">
            <v>GIANG</v>
          </cell>
          <cell r="G117" t="str">
            <v>GIAO DICH VIEN</v>
          </cell>
          <cell r="H117" t="str">
            <v>GDV</v>
          </cell>
          <cell r="I117">
            <v>39279</v>
          </cell>
          <cell r="J117">
            <v>2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500000</v>
          </cell>
          <cell r="P117">
            <v>0</v>
          </cell>
          <cell r="Q117">
            <v>100000</v>
          </cell>
          <cell r="R117">
            <v>0</v>
          </cell>
        </row>
        <row r="118">
          <cell r="B118" t="str">
            <v>6327</v>
          </cell>
          <cell r="C118" t="str">
            <v>8T3.TP</v>
          </cell>
          <cell r="E118" t="str">
            <v>TRAN LE</v>
          </cell>
          <cell r="F118" t="str">
            <v>TRAM</v>
          </cell>
          <cell r="G118" t="str">
            <v>GIAO DICH VIEN</v>
          </cell>
          <cell r="H118" t="str">
            <v>GDV</v>
          </cell>
          <cell r="I118">
            <v>39284</v>
          </cell>
          <cell r="J118">
            <v>2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00000</v>
          </cell>
          <cell r="P118">
            <v>0</v>
          </cell>
          <cell r="Q118">
            <v>100000</v>
          </cell>
          <cell r="R118">
            <v>0</v>
          </cell>
        </row>
        <row r="119">
          <cell r="B119" t="str">
            <v>6363</v>
          </cell>
          <cell r="C119" t="str">
            <v>8T3.TP</v>
          </cell>
          <cell r="E119" t="str">
            <v>NGUYEN MINH</v>
          </cell>
          <cell r="F119" t="str">
            <v>CHAU</v>
          </cell>
          <cell r="G119" t="str">
            <v>NV BAO VE</v>
          </cell>
          <cell r="H119" t="str">
            <v>BV</v>
          </cell>
          <cell r="I119">
            <v>39365</v>
          </cell>
          <cell r="J119">
            <v>2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00000</v>
          </cell>
          <cell r="P119">
            <v>0</v>
          </cell>
          <cell r="Q119">
            <v>300000</v>
          </cell>
          <cell r="R119">
            <v>0</v>
          </cell>
        </row>
        <row r="120">
          <cell r="B120" t="str">
            <v>6451</v>
          </cell>
          <cell r="C120" t="str">
            <v>8T3.TP</v>
          </cell>
          <cell r="E120" t="str">
            <v>PHAM HA HUYEN</v>
          </cell>
          <cell r="F120" t="str">
            <v>HUONG</v>
          </cell>
          <cell r="G120" t="str">
            <v>NV BAO VE</v>
          </cell>
          <cell r="H120" t="str">
            <v>BV</v>
          </cell>
          <cell r="I120">
            <v>39316</v>
          </cell>
          <cell r="J120">
            <v>26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500000</v>
          </cell>
          <cell r="P120">
            <v>0</v>
          </cell>
          <cell r="Q120">
            <v>200000</v>
          </cell>
          <cell r="R120">
            <v>0</v>
          </cell>
        </row>
        <row r="121">
          <cell r="B121" t="str">
            <v>6536</v>
          </cell>
          <cell r="C121" t="str">
            <v>8T3.TP</v>
          </cell>
          <cell r="E121" t="str">
            <v>DINH THI GIA</v>
          </cell>
          <cell r="F121" t="str">
            <v>AI</v>
          </cell>
          <cell r="G121" t="str">
            <v>NV VI TINH</v>
          </cell>
          <cell r="I121">
            <v>39321</v>
          </cell>
          <cell r="J121">
            <v>2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500000</v>
          </cell>
          <cell r="P121">
            <v>0</v>
          </cell>
          <cell r="Q121">
            <v>100000</v>
          </cell>
          <cell r="R121">
            <v>0</v>
          </cell>
        </row>
        <row r="122">
          <cell r="B122" t="str">
            <v>6549</v>
          </cell>
          <cell r="C122" t="str">
            <v>8T3.TP</v>
          </cell>
          <cell r="E122" t="str">
            <v>TRINH THI PHUONG</v>
          </cell>
          <cell r="F122" t="str">
            <v>OANH</v>
          </cell>
          <cell r="G122" t="str">
            <v>CB QUAN HE KHACH HANG CA NHAN</v>
          </cell>
          <cell r="I122">
            <v>39326</v>
          </cell>
          <cell r="J122">
            <v>26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500000</v>
          </cell>
          <cell r="P122">
            <v>0</v>
          </cell>
          <cell r="Q122">
            <v>600000</v>
          </cell>
          <cell r="R122">
            <v>0</v>
          </cell>
        </row>
        <row r="123">
          <cell r="B123" t="str">
            <v>6590</v>
          </cell>
          <cell r="C123" t="str">
            <v>8T3.TP</v>
          </cell>
          <cell r="E123" t="str">
            <v>LE THI</v>
          </cell>
          <cell r="F123" t="str">
            <v>NAM</v>
          </cell>
          <cell r="G123" t="str">
            <v>NV BAO VE</v>
          </cell>
          <cell r="H123" t="str">
            <v>BV</v>
          </cell>
          <cell r="I123">
            <v>39335</v>
          </cell>
          <cell r="J123">
            <v>26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500000</v>
          </cell>
          <cell r="P123">
            <v>0</v>
          </cell>
          <cell r="Q123">
            <v>230000</v>
          </cell>
          <cell r="R123">
            <v>0</v>
          </cell>
        </row>
        <row r="124">
          <cell r="B124" t="str">
            <v>6975</v>
          </cell>
          <cell r="C124" t="str">
            <v>8T3.TP</v>
          </cell>
          <cell r="E124" t="str">
            <v>TRAN THI THANH</v>
          </cell>
          <cell r="F124" t="str">
            <v>THUY</v>
          </cell>
          <cell r="G124" t="str">
            <v>NV BAO VE</v>
          </cell>
          <cell r="H124" t="str">
            <v>BV</v>
          </cell>
          <cell r="I124">
            <v>39391</v>
          </cell>
          <cell r="J124">
            <v>26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500000</v>
          </cell>
          <cell r="P124">
            <v>0</v>
          </cell>
          <cell r="Q124">
            <v>230000</v>
          </cell>
          <cell r="R124">
            <v>0</v>
          </cell>
        </row>
        <row r="125">
          <cell r="B125" t="str">
            <v>7150</v>
          </cell>
          <cell r="C125" t="str">
            <v>8T3.TP</v>
          </cell>
          <cell r="E125" t="str">
            <v>NGUYEN THI KIM</v>
          </cell>
          <cell r="F125" t="str">
            <v>NGAN</v>
          </cell>
          <cell r="G125" t="str">
            <v>GIAO DICH VIEN QUY</v>
          </cell>
          <cell r="H125" t="str">
            <v>GDVQ</v>
          </cell>
          <cell r="I125">
            <v>39416</v>
          </cell>
          <cell r="J125">
            <v>26</v>
          </cell>
          <cell r="K125">
            <v>6</v>
          </cell>
          <cell r="L125">
            <v>4</v>
          </cell>
          <cell r="M125">
            <v>0</v>
          </cell>
          <cell r="N125">
            <v>0</v>
          </cell>
          <cell r="O125">
            <v>500000</v>
          </cell>
          <cell r="P125">
            <v>0</v>
          </cell>
          <cell r="Q125">
            <v>150000</v>
          </cell>
          <cell r="R125">
            <v>0</v>
          </cell>
        </row>
        <row r="126">
          <cell r="B126" t="str">
            <v>7151</v>
          </cell>
          <cell r="C126" t="str">
            <v>8T3.TP</v>
          </cell>
          <cell r="E126" t="str">
            <v>LE KIEU DIEM</v>
          </cell>
          <cell r="F126" t="str">
            <v>MY</v>
          </cell>
          <cell r="G126" t="str">
            <v>GIAO DICH VIEN QUY</v>
          </cell>
          <cell r="H126" t="str">
            <v>GDVQ</v>
          </cell>
          <cell r="I126">
            <v>39416</v>
          </cell>
          <cell r="J126">
            <v>26</v>
          </cell>
          <cell r="K126">
            <v>6</v>
          </cell>
          <cell r="L126">
            <v>4</v>
          </cell>
          <cell r="M126">
            <v>0</v>
          </cell>
          <cell r="N126">
            <v>0</v>
          </cell>
          <cell r="O126">
            <v>500000</v>
          </cell>
          <cell r="P126">
            <v>0</v>
          </cell>
          <cell r="Q126">
            <v>150000</v>
          </cell>
          <cell r="R126">
            <v>0</v>
          </cell>
        </row>
        <row r="127">
          <cell r="B127" t="str">
            <v>7156</v>
          </cell>
          <cell r="C127" t="str">
            <v>8T3.TP</v>
          </cell>
          <cell r="E127" t="str">
            <v>TRAN HUYNH NGOC</v>
          </cell>
          <cell r="F127" t="str">
            <v>MINH</v>
          </cell>
          <cell r="G127" t="str">
            <v>GIAO DICH VIEN QUY</v>
          </cell>
          <cell r="H127" t="str">
            <v>GDVQ</v>
          </cell>
          <cell r="I127">
            <v>39417</v>
          </cell>
          <cell r="J127">
            <v>26</v>
          </cell>
          <cell r="K127">
            <v>6</v>
          </cell>
          <cell r="L127">
            <v>4</v>
          </cell>
          <cell r="M127">
            <v>0</v>
          </cell>
          <cell r="N127">
            <v>0</v>
          </cell>
          <cell r="O127">
            <v>500000</v>
          </cell>
          <cell r="P127">
            <v>0</v>
          </cell>
          <cell r="Q127">
            <v>130000</v>
          </cell>
          <cell r="R127">
            <v>0</v>
          </cell>
        </row>
        <row r="128">
          <cell r="B128" t="str">
            <v>7181</v>
          </cell>
          <cell r="C128" t="str">
            <v>8T3.TP</v>
          </cell>
          <cell r="E128" t="str">
            <v>NGUYEN THI KIM</v>
          </cell>
          <cell r="F128" t="str">
            <v>OANH</v>
          </cell>
          <cell r="G128" t="str">
            <v>CB QUAN HE KHACH HANG DOANH NGHIEP</v>
          </cell>
          <cell r="I128">
            <v>39422</v>
          </cell>
          <cell r="J128">
            <v>2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0</v>
          </cell>
          <cell r="P128">
            <v>0</v>
          </cell>
          <cell r="Q128">
            <v>600000</v>
          </cell>
          <cell r="R128">
            <v>0</v>
          </cell>
        </row>
        <row r="129">
          <cell r="B129" t="str">
            <v>7262</v>
          </cell>
          <cell r="C129" t="str">
            <v>8T3.TP</v>
          </cell>
          <cell r="E129" t="str">
            <v>LE THI VIET</v>
          </cell>
          <cell r="F129" t="str">
            <v>ANH</v>
          </cell>
          <cell r="G129" t="str">
            <v>NV THAM DINH DOANH NGHIEP</v>
          </cell>
          <cell r="I129">
            <v>39426</v>
          </cell>
          <cell r="J129">
            <v>26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500000</v>
          </cell>
          <cell r="P129">
            <v>0</v>
          </cell>
          <cell r="Q129">
            <v>600000</v>
          </cell>
          <cell r="R129">
            <v>0</v>
          </cell>
        </row>
        <row r="130">
          <cell r="B130" t="str">
            <v>7484</v>
          </cell>
          <cell r="C130" t="str">
            <v>8T3.TP</v>
          </cell>
          <cell r="E130" t="str">
            <v>NGUYEN THI KIM</v>
          </cell>
          <cell r="F130" t="str">
            <v>THOA</v>
          </cell>
          <cell r="G130" t="str">
            <v>NV HANH CHANH</v>
          </cell>
          <cell r="I130">
            <v>39462</v>
          </cell>
          <cell r="J130">
            <v>26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500000</v>
          </cell>
          <cell r="P130">
            <v>0</v>
          </cell>
          <cell r="Q130">
            <v>100000</v>
          </cell>
          <cell r="R130">
            <v>0</v>
          </cell>
        </row>
        <row r="131">
          <cell r="B131" t="str">
            <v>7618</v>
          </cell>
          <cell r="C131" t="str">
            <v>8T3.TP</v>
          </cell>
          <cell r="E131" t="str">
            <v>NGUYEN THI HONG</v>
          </cell>
          <cell r="F131" t="str">
            <v>PHUC</v>
          </cell>
          <cell r="G131" t="str">
            <v>NV HO TRO</v>
          </cell>
          <cell r="I131">
            <v>39479</v>
          </cell>
          <cell r="J131">
            <v>26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500000</v>
          </cell>
          <cell r="P131">
            <v>0</v>
          </cell>
          <cell r="Q131">
            <v>600000</v>
          </cell>
          <cell r="R131">
            <v>0</v>
          </cell>
        </row>
        <row r="132">
          <cell r="B132" t="str">
            <v>7632</v>
          </cell>
          <cell r="C132" t="str">
            <v>8T3.TP</v>
          </cell>
          <cell r="E132" t="str">
            <v>LY TICH</v>
          </cell>
          <cell r="F132" t="str">
            <v>LAI</v>
          </cell>
          <cell r="G132" t="str">
            <v>TAI XE</v>
          </cell>
          <cell r="I132">
            <v>39490</v>
          </cell>
          <cell r="J132">
            <v>2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500000</v>
          </cell>
          <cell r="P132">
            <v>0</v>
          </cell>
          <cell r="Q132">
            <v>405000</v>
          </cell>
          <cell r="R132">
            <v>0</v>
          </cell>
        </row>
        <row r="133">
          <cell r="B133" t="str">
            <v>7633</v>
          </cell>
          <cell r="C133" t="str">
            <v>8T3.TP</v>
          </cell>
          <cell r="E133" t="str">
            <v>PHAM THI HONG</v>
          </cell>
          <cell r="F133" t="str">
            <v>NHU</v>
          </cell>
          <cell r="G133" t="str">
            <v>NV TAP VU</v>
          </cell>
          <cell r="I133">
            <v>39490</v>
          </cell>
          <cell r="J133">
            <v>2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500000</v>
          </cell>
          <cell r="P133">
            <v>0</v>
          </cell>
          <cell r="Q133">
            <v>60000</v>
          </cell>
          <cell r="R133">
            <v>0</v>
          </cell>
        </row>
        <row r="134">
          <cell r="B134" t="str">
            <v>7787</v>
          </cell>
          <cell r="C134" t="str">
            <v>8T3.TP</v>
          </cell>
          <cell r="E134" t="str">
            <v>NGUYEN THI THANH</v>
          </cell>
          <cell r="F134" t="str">
            <v>TRUC</v>
          </cell>
          <cell r="G134" t="str">
            <v>GIAO DICH VIEN</v>
          </cell>
          <cell r="I134">
            <v>39499</v>
          </cell>
          <cell r="J134">
            <v>26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0000</v>
          </cell>
          <cell r="P134">
            <v>0</v>
          </cell>
          <cell r="Q134">
            <v>100000</v>
          </cell>
          <cell r="R134">
            <v>0</v>
          </cell>
        </row>
        <row r="135">
          <cell r="B135" t="str">
            <v>7824</v>
          </cell>
          <cell r="C135" t="str">
            <v>8T3.TP</v>
          </cell>
          <cell r="E135" t="str">
            <v>TRAN THI MY</v>
          </cell>
          <cell r="F135" t="str">
            <v>HANH</v>
          </cell>
          <cell r="G135" t="str">
            <v>GIAO DICH VIEN QUY</v>
          </cell>
          <cell r="H135" t="str">
            <v>GDVQ</v>
          </cell>
          <cell r="I135">
            <v>39506</v>
          </cell>
          <cell r="J135">
            <v>24.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00000</v>
          </cell>
          <cell r="P135">
            <v>0</v>
          </cell>
          <cell r="Q135">
            <v>100000</v>
          </cell>
          <cell r="R135">
            <v>0</v>
          </cell>
        </row>
        <row r="136">
          <cell r="B136" t="str">
            <v>7831</v>
          </cell>
          <cell r="C136" t="str">
            <v>8T3.TP</v>
          </cell>
          <cell r="E136" t="str">
            <v>NGUYEN THI</v>
          </cell>
          <cell r="F136" t="str">
            <v>XOAN</v>
          </cell>
          <cell r="G136" t="str">
            <v>GIAO DICH VIEN QUY</v>
          </cell>
          <cell r="H136" t="str">
            <v>GDVQ</v>
          </cell>
          <cell r="I136">
            <v>39508</v>
          </cell>
          <cell r="J136">
            <v>24.5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500000</v>
          </cell>
          <cell r="P136">
            <v>0</v>
          </cell>
          <cell r="Q136">
            <v>100000</v>
          </cell>
          <cell r="R136">
            <v>0</v>
          </cell>
        </row>
        <row r="137">
          <cell r="B137" t="str">
            <v>7896</v>
          </cell>
          <cell r="C137" t="str">
            <v>8T3.TP</v>
          </cell>
          <cell r="E137" t="str">
            <v>NGUYEN THI MONG</v>
          </cell>
          <cell r="F137" t="str">
            <v>NHU</v>
          </cell>
          <cell r="G137" t="str">
            <v>NV KE TOAN CHI TIET</v>
          </cell>
          <cell r="I137">
            <v>39511</v>
          </cell>
          <cell r="J137">
            <v>21.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50000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7918</v>
          </cell>
          <cell r="C138" t="str">
            <v>8T3.TP</v>
          </cell>
          <cell r="E138" t="str">
            <v>DANG THI HONG</v>
          </cell>
          <cell r="F138" t="str">
            <v>HA</v>
          </cell>
          <cell r="G138" t="str">
            <v>GIAO DICH VIEN QUY</v>
          </cell>
          <cell r="H138" t="str">
            <v>GDVQ</v>
          </cell>
          <cell r="I138">
            <v>39519</v>
          </cell>
          <cell r="J138">
            <v>24.5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500000</v>
          </cell>
          <cell r="P138">
            <v>0</v>
          </cell>
          <cell r="Q138">
            <v>100000</v>
          </cell>
          <cell r="R138">
            <v>0</v>
          </cell>
        </row>
        <row r="139">
          <cell r="B139" t="str">
            <v>7957</v>
          </cell>
          <cell r="C139" t="str">
            <v>8T3.TP</v>
          </cell>
          <cell r="E139" t="str">
            <v>NGUYEN THI THU</v>
          </cell>
          <cell r="F139" t="str">
            <v>HUONG</v>
          </cell>
          <cell r="G139" t="str">
            <v>NV THAM DINH DOANH NGHIEP</v>
          </cell>
          <cell r="I139">
            <v>39524</v>
          </cell>
          <cell r="J139">
            <v>23.5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00000</v>
          </cell>
          <cell r="P139">
            <v>0</v>
          </cell>
          <cell r="Q139">
            <v>100000</v>
          </cell>
          <cell r="R139">
            <v>0</v>
          </cell>
        </row>
        <row r="140">
          <cell r="B140" t="str">
            <v>7960</v>
          </cell>
          <cell r="C140" t="str">
            <v>8T3.TP</v>
          </cell>
          <cell r="E140" t="str">
            <v>NGUYEN THI THANH</v>
          </cell>
          <cell r="F140" t="str">
            <v>TAM</v>
          </cell>
          <cell r="G140" t="str">
            <v>CB QUAN HE KHACH HANG CA NHAN</v>
          </cell>
          <cell r="I140">
            <v>39524</v>
          </cell>
          <cell r="J140">
            <v>24.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500000</v>
          </cell>
          <cell r="P140">
            <v>0</v>
          </cell>
          <cell r="Q140">
            <v>100000</v>
          </cell>
          <cell r="R140">
            <v>0</v>
          </cell>
        </row>
        <row r="141">
          <cell r="B141" t="str">
            <v>7961</v>
          </cell>
          <cell r="C141" t="str">
            <v>8T3.TP</v>
          </cell>
          <cell r="E141" t="str">
            <v>PHAM THI PHUONG</v>
          </cell>
          <cell r="F141" t="str">
            <v>THAO</v>
          </cell>
          <cell r="G141" t="str">
            <v>GIAO DICH VIEN</v>
          </cell>
          <cell r="I141">
            <v>39524</v>
          </cell>
          <cell r="J141">
            <v>2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500000</v>
          </cell>
          <cell r="P141">
            <v>0</v>
          </cell>
          <cell r="Q141">
            <v>100000</v>
          </cell>
          <cell r="R141">
            <v>0</v>
          </cell>
        </row>
        <row r="142">
          <cell r="B142" t="str">
            <v>7962</v>
          </cell>
          <cell r="C142" t="str">
            <v>8T3.TP</v>
          </cell>
          <cell r="E142" t="str">
            <v>HUYNH NGOC</v>
          </cell>
          <cell r="F142" t="str">
            <v>TRUONG</v>
          </cell>
          <cell r="G142" t="str">
            <v>NV BAO VE</v>
          </cell>
          <cell r="H142" t="str">
            <v>BV</v>
          </cell>
          <cell r="I142">
            <v>39524</v>
          </cell>
          <cell r="J142">
            <v>26</v>
          </cell>
          <cell r="K142">
            <v>0</v>
          </cell>
          <cell r="L142">
            <v>0</v>
          </cell>
          <cell r="M142">
            <v>12</v>
          </cell>
          <cell r="N142">
            <v>0</v>
          </cell>
          <cell r="O142">
            <v>500000</v>
          </cell>
          <cell r="P142">
            <v>0</v>
          </cell>
          <cell r="Q142">
            <v>230000</v>
          </cell>
          <cell r="R142">
            <v>0</v>
          </cell>
        </row>
        <row r="143">
          <cell r="B143" t="str">
            <v>7963</v>
          </cell>
          <cell r="C143" t="str">
            <v>8T3.TP</v>
          </cell>
          <cell r="E143" t="str">
            <v>PHAM TAN HUY</v>
          </cell>
          <cell r="F143" t="str">
            <v>HOANG</v>
          </cell>
          <cell r="G143" t="str">
            <v>NV BAO VE</v>
          </cell>
          <cell r="H143" t="str">
            <v>BV</v>
          </cell>
          <cell r="I143">
            <v>39524</v>
          </cell>
          <cell r="J143">
            <v>26</v>
          </cell>
          <cell r="K143">
            <v>0</v>
          </cell>
          <cell r="L143">
            <v>0</v>
          </cell>
          <cell r="M143">
            <v>12</v>
          </cell>
          <cell r="N143">
            <v>0</v>
          </cell>
          <cell r="O143">
            <v>500000</v>
          </cell>
          <cell r="P143">
            <v>0</v>
          </cell>
          <cell r="Q143">
            <v>230000</v>
          </cell>
          <cell r="R143">
            <v>0</v>
          </cell>
        </row>
        <row r="144">
          <cell r="B144" t="str">
            <v>7964</v>
          </cell>
          <cell r="C144" t="str">
            <v>8T3.TP</v>
          </cell>
          <cell r="E144" t="str">
            <v>TRAN THI MY</v>
          </cell>
          <cell r="F144" t="str">
            <v>PHUOC</v>
          </cell>
          <cell r="G144" t="str">
            <v>CB QUAN HE KHACH HANG DOANH NGHIEP</v>
          </cell>
          <cell r="I144">
            <v>39524</v>
          </cell>
          <cell r="J144">
            <v>21.5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500000</v>
          </cell>
          <cell r="P144">
            <v>0</v>
          </cell>
          <cell r="Q144">
            <v>100000</v>
          </cell>
          <cell r="R144">
            <v>0</v>
          </cell>
        </row>
        <row r="145">
          <cell r="B145" t="str">
            <v>7965</v>
          </cell>
          <cell r="C145" t="str">
            <v>8T3.TP</v>
          </cell>
          <cell r="E145" t="str">
            <v>LE THI BANG</v>
          </cell>
          <cell r="F145" t="str">
            <v>TUYEN</v>
          </cell>
          <cell r="G145" t="str">
            <v>GIAO DICH VIEN</v>
          </cell>
          <cell r="I145">
            <v>39524</v>
          </cell>
          <cell r="J145">
            <v>25.5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500000</v>
          </cell>
          <cell r="P145">
            <v>0</v>
          </cell>
          <cell r="Q145">
            <v>100000</v>
          </cell>
          <cell r="R145">
            <v>0</v>
          </cell>
        </row>
        <row r="146">
          <cell r="B146" t="str">
            <v>7966</v>
          </cell>
          <cell r="C146" t="str">
            <v>8T3.TP</v>
          </cell>
          <cell r="E146" t="str">
            <v>LE THI HONG</v>
          </cell>
          <cell r="F146" t="str">
            <v>THAM</v>
          </cell>
          <cell r="G146" t="str">
            <v>GIAO DICH VIEN QUY</v>
          </cell>
          <cell r="H146" t="str">
            <v>GDVQ</v>
          </cell>
          <cell r="I146">
            <v>39524</v>
          </cell>
          <cell r="J146">
            <v>24.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50000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7967</v>
          </cell>
          <cell r="C147" t="str">
            <v>8T3.TP</v>
          </cell>
          <cell r="E147" t="str">
            <v>LE VINH CHU</v>
          </cell>
          <cell r="F147" t="str">
            <v>LAN</v>
          </cell>
          <cell r="G147" t="str">
            <v>NV THAM DINH CA NHAN</v>
          </cell>
          <cell r="I147">
            <v>39524</v>
          </cell>
          <cell r="J147">
            <v>2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500000</v>
          </cell>
          <cell r="P147">
            <v>0</v>
          </cell>
          <cell r="Q147">
            <v>100000</v>
          </cell>
          <cell r="R147">
            <v>0</v>
          </cell>
        </row>
        <row r="148">
          <cell r="B148" t="str">
            <v>7968</v>
          </cell>
          <cell r="C148" t="str">
            <v>8T3.TP</v>
          </cell>
          <cell r="E148" t="str">
            <v>NGUYEN THI NGOC</v>
          </cell>
          <cell r="F148" t="str">
            <v>BICH</v>
          </cell>
          <cell r="G148" t="str">
            <v>CB QUAN HE KHACH HANG CA NHAN</v>
          </cell>
          <cell r="I148">
            <v>39524</v>
          </cell>
          <cell r="J148">
            <v>24.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500000</v>
          </cell>
          <cell r="P148">
            <v>0</v>
          </cell>
          <cell r="Q148">
            <v>100000</v>
          </cell>
          <cell r="R148">
            <v>0</v>
          </cell>
        </row>
        <row r="149">
          <cell r="B149" t="str">
            <v>7996</v>
          </cell>
          <cell r="C149" t="str">
            <v>8T3.TP</v>
          </cell>
          <cell r="E149" t="str">
            <v>LE THI KIM</v>
          </cell>
          <cell r="F149" t="str">
            <v>SA</v>
          </cell>
          <cell r="G149" t="str">
            <v>GIAO DICH VIEN TIN DUNG</v>
          </cell>
          <cell r="I149">
            <v>39528</v>
          </cell>
          <cell r="J149">
            <v>24.5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500000</v>
          </cell>
          <cell r="P149">
            <v>0</v>
          </cell>
          <cell r="Q149">
            <v>100000</v>
          </cell>
          <cell r="R149">
            <v>0</v>
          </cell>
        </row>
        <row r="150">
          <cell r="B150" t="str">
            <v>8007</v>
          </cell>
          <cell r="C150" t="str">
            <v>8T3.TP</v>
          </cell>
          <cell r="E150" t="str">
            <v>PHAM THI CAM</v>
          </cell>
          <cell r="F150" t="str">
            <v>TU</v>
          </cell>
          <cell r="G150" t="str">
            <v>NV BAO VE</v>
          </cell>
          <cell r="H150" t="str">
            <v>BV</v>
          </cell>
          <cell r="I150">
            <v>39529</v>
          </cell>
          <cell r="J150">
            <v>26</v>
          </cell>
          <cell r="K150">
            <v>0</v>
          </cell>
          <cell r="L150">
            <v>0</v>
          </cell>
          <cell r="M150">
            <v>12</v>
          </cell>
          <cell r="N150">
            <v>0</v>
          </cell>
          <cell r="O150">
            <v>500000</v>
          </cell>
          <cell r="P150">
            <v>0</v>
          </cell>
          <cell r="Q150">
            <v>100000</v>
          </cell>
          <cell r="R150">
            <v>0</v>
          </cell>
        </row>
        <row r="151">
          <cell r="B151" t="str">
            <v>8009</v>
          </cell>
          <cell r="C151" t="str">
            <v>8T3.TP</v>
          </cell>
          <cell r="E151" t="str">
            <v>CU THI KIM</v>
          </cell>
          <cell r="F151" t="str">
            <v>NGOC</v>
          </cell>
          <cell r="G151" t="str">
            <v>GIAO DICH VIEN QUY</v>
          </cell>
          <cell r="H151" t="str">
            <v>GDVQ</v>
          </cell>
          <cell r="I151">
            <v>39531</v>
          </cell>
          <cell r="J151">
            <v>24.5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00000</v>
          </cell>
          <cell r="P151">
            <v>0</v>
          </cell>
          <cell r="Q151">
            <v>100000</v>
          </cell>
          <cell r="R151">
            <v>0</v>
          </cell>
        </row>
        <row r="152">
          <cell r="B152" t="str">
            <v>0570</v>
          </cell>
          <cell r="C152" t="str">
            <v>A.GIANG</v>
          </cell>
          <cell r="D152" t="str">
            <v>D</v>
          </cell>
          <cell r="E152" t="str">
            <v>LUU VAN</v>
          </cell>
          <cell r="F152" t="str">
            <v>HON</v>
          </cell>
          <cell r="G152" t="str">
            <v>GIAM DOC CHI NHANH</v>
          </cell>
          <cell r="H152" t="str">
            <v>GDCN</v>
          </cell>
          <cell r="I152">
            <v>36711</v>
          </cell>
          <cell r="J152">
            <v>26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0000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4443</v>
          </cell>
          <cell r="C153" t="str">
            <v>A.GIANG</v>
          </cell>
          <cell r="D153" t="str">
            <v>D1</v>
          </cell>
          <cell r="E153" t="str">
            <v>LE VAN BE</v>
          </cell>
          <cell r="F153" t="str">
            <v>MUOI</v>
          </cell>
          <cell r="G153" t="str">
            <v>PHO GIAM DOC CHI NHANH</v>
          </cell>
          <cell r="H153" t="str">
            <v>PGDCN</v>
          </cell>
          <cell r="I153">
            <v>38915</v>
          </cell>
          <cell r="J153">
            <v>2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00000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0115</v>
          </cell>
          <cell r="C154" t="str">
            <v>A.GIANG</v>
          </cell>
          <cell r="D154" t="str">
            <v>E</v>
          </cell>
          <cell r="E154" t="str">
            <v>NGUYEN CHI</v>
          </cell>
          <cell r="F154" t="str">
            <v>TRUNG</v>
          </cell>
          <cell r="G154" t="str">
            <v>TP. DOANH NGHIEP</v>
          </cell>
          <cell r="H154" t="str">
            <v>TPNVCN</v>
          </cell>
          <cell r="I154">
            <v>35681</v>
          </cell>
          <cell r="J154">
            <v>2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0000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0945</v>
          </cell>
          <cell r="C155" t="str">
            <v>A.GIANG</v>
          </cell>
          <cell r="D155" t="str">
            <v>E</v>
          </cell>
          <cell r="E155" t="str">
            <v>NGUYEN TRUNG</v>
          </cell>
          <cell r="F155" t="str">
            <v>QUOC</v>
          </cell>
          <cell r="G155" t="str">
            <v>TP. HANH CHANH</v>
          </cell>
          <cell r="H155" t="str">
            <v>TPNVCN</v>
          </cell>
          <cell r="I155">
            <v>37347</v>
          </cell>
          <cell r="J155">
            <v>26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500000</v>
          </cell>
          <cell r="P155">
            <v>0</v>
          </cell>
          <cell r="Q155">
            <v>800000</v>
          </cell>
          <cell r="R155">
            <v>0</v>
          </cell>
        </row>
        <row r="156">
          <cell r="B156" t="str">
            <v>2285</v>
          </cell>
          <cell r="C156" t="str">
            <v>A.GIANG</v>
          </cell>
          <cell r="D156" t="str">
            <v>E</v>
          </cell>
          <cell r="E156" t="str">
            <v xml:space="preserve">DUONG DINH </v>
          </cell>
          <cell r="F156" t="str">
            <v xml:space="preserve">CHUONG </v>
          </cell>
          <cell r="G156" t="str">
            <v>TP. CA NHAN</v>
          </cell>
          <cell r="H156" t="str">
            <v>TPNVCN</v>
          </cell>
          <cell r="I156">
            <v>38260</v>
          </cell>
          <cell r="J156">
            <v>2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50000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1557</v>
          </cell>
          <cell r="C157" t="str">
            <v>A.GIANG</v>
          </cell>
          <cell r="D157" t="str">
            <v>E1</v>
          </cell>
          <cell r="E157" t="str">
            <v>LE VAN</v>
          </cell>
          <cell r="F157" t="str">
            <v>HUNG</v>
          </cell>
          <cell r="G157" t="str">
            <v>PT. PHONG HO TRO</v>
          </cell>
          <cell r="H157" t="str">
            <v>PPNVCN</v>
          </cell>
          <cell r="I157">
            <v>37823</v>
          </cell>
          <cell r="J157">
            <v>2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50000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3806</v>
          </cell>
          <cell r="C158" t="str">
            <v>A.GIANG</v>
          </cell>
          <cell r="D158" t="str">
            <v>E1</v>
          </cell>
          <cell r="E158" t="str">
            <v>PHUNG CONG</v>
          </cell>
          <cell r="F158" t="str">
            <v>TIN</v>
          </cell>
          <cell r="G158" t="str">
            <v>PT. PHONG KE TOAN &amp; QUY</v>
          </cell>
          <cell r="H158" t="str">
            <v>PPNVCN</v>
          </cell>
          <cell r="I158">
            <v>38808</v>
          </cell>
          <cell r="J158">
            <v>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50000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4832</v>
          </cell>
          <cell r="C159" t="str">
            <v>A.GIANG</v>
          </cell>
          <cell r="D159" t="str">
            <v>F1-CHAU PHU</v>
          </cell>
          <cell r="E159" t="str">
            <v>LE NGUYEN</v>
          </cell>
          <cell r="F159" t="str">
            <v>THAO</v>
          </cell>
          <cell r="G159" t="str">
            <v>PHO PGD</v>
          </cell>
          <cell r="H159" t="str">
            <v>PPGD</v>
          </cell>
          <cell r="I159">
            <v>39010</v>
          </cell>
          <cell r="J159">
            <v>26</v>
          </cell>
          <cell r="K159">
            <v>0</v>
          </cell>
          <cell r="L159">
            <v>0</v>
          </cell>
          <cell r="M159">
            <v>0</v>
          </cell>
          <cell r="N159">
            <v>9</v>
          </cell>
          <cell r="O159">
            <v>50000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3552</v>
          </cell>
          <cell r="C160" t="str">
            <v>A.GIANG</v>
          </cell>
          <cell r="D160" t="str">
            <v>F1-CHO MOI</v>
          </cell>
          <cell r="E160" t="str">
            <v>HO TRUNG</v>
          </cell>
          <cell r="F160" t="str">
            <v>CHINH</v>
          </cell>
          <cell r="G160" t="str">
            <v>PT. PGD</v>
          </cell>
          <cell r="H160" t="str">
            <v>PPGD</v>
          </cell>
          <cell r="I160">
            <v>38718</v>
          </cell>
          <cell r="J160">
            <v>2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50000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2451</v>
          </cell>
          <cell r="C161" t="str">
            <v>A.GIANG</v>
          </cell>
          <cell r="D161" t="str">
            <v>F1-TAN CHAU</v>
          </cell>
          <cell r="E161" t="str">
            <v>NGUYEN THUY HONG</v>
          </cell>
          <cell r="F161" t="str">
            <v>HUE</v>
          </cell>
          <cell r="G161" t="str">
            <v>PHO PGD</v>
          </cell>
          <cell r="H161" t="str">
            <v>PPGD</v>
          </cell>
          <cell r="I161">
            <v>38338</v>
          </cell>
          <cell r="J161">
            <v>2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50000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0532</v>
          </cell>
          <cell r="C162" t="str">
            <v>A.GIANG</v>
          </cell>
          <cell r="D162" t="str">
            <v>F-CHAU PHU</v>
          </cell>
          <cell r="E162" t="str">
            <v>NGUYEN TUAN</v>
          </cell>
          <cell r="F162" t="str">
            <v>ANH</v>
          </cell>
          <cell r="G162" t="str">
            <v>TRUONG PGD</v>
          </cell>
          <cell r="H162" t="str">
            <v>TPGD</v>
          </cell>
          <cell r="I162">
            <v>36587</v>
          </cell>
          <cell r="J162">
            <v>2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0000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5069</v>
          </cell>
          <cell r="C163" t="str">
            <v>A.GIANG</v>
          </cell>
          <cell r="D163" t="str">
            <v>F-NUI SAM</v>
          </cell>
          <cell r="E163" t="str">
            <v>NGO TRUONG</v>
          </cell>
          <cell r="F163" t="str">
            <v>THU</v>
          </cell>
          <cell r="G163" t="str">
            <v>TRUONG PGD</v>
          </cell>
          <cell r="H163" t="str">
            <v>TPGD</v>
          </cell>
          <cell r="I163">
            <v>39066</v>
          </cell>
          <cell r="J163">
            <v>26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50000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1474</v>
          </cell>
          <cell r="C164" t="str">
            <v>A.GIANG</v>
          </cell>
          <cell r="D164" t="str">
            <v>F-TAN CHAU</v>
          </cell>
          <cell r="E164" t="str">
            <v>HUYNH CONG</v>
          </cell>
          <cell r="F164" t="str">
            <v>KHANH</v>
          </cell>
          <cell r="G164" t="str">
            <v>TRUONG PGD</v>
          </cell>
          <cell r="H164" t="str">
            <v>TPGD</v>
          </cell>
          <cell r="I164">
            <v>37776</v>
          </cell>
          <cell r="J164">
            <v>2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0000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0400</v>
          </cell>
          <cell r="C165" t="str">
            <v>A.GIANG</v>
          </cell>
          <cell r="E165" t="str">
            <v>NGUYEN THANH</v>
          </cell>
          <cell r="F165" t="str">
            <v>SANG</v>
          </cell>
          <cell r="G165" t="str">
            <v>TAI XE</v>
          </cell>
          <cell r="I165">
            <v>36342</v>
          </cell>
          <cell r="J165">
            <v>26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50000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0877</v>
          </cell>
          <cell r="C166" t="str">
            <v>A.GIANG</v>
          </cell>
          <cell r="E166" t="str">
            <v>TRUONG TRINH DINH</v>
          </cell>
          <cell r="F166" t="str">
            <v>QUI</v>
          </cell>
          <cell r="G166" t="str">
            <v>TBP. THAM DINH DOANH NGHIEP</v>
          </cell>
          <cell r="H166" t="str">
            <v>TBP</v>
          </cell>
          <cell r="I166">
            <v>37264</v>
          </cell>
          <cell r="J166">
            <v>2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50000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0944</v>
          </cell>
          <cell r="C167" t="str">
            <v>A.GIANG</v>
          </cell>
          <cell r="E167" t="str">
            <v>BUI QUANG</v>
          </cell>
          <cell r="F167" t="str">
            <v>SANG</v>
          </cell>
          <cell r="G167" t="str">
            <v>NV KIEU HOI</v>
          </cell>
          <cell r="I167">
            <v>39203</v>
          </cell>
          <cell r="J167">
            <v>26</v>
          </cell>
          <cell r="K167">
            <v>0</v>
          </cell>
          <cell r="L167">
            <v>0</v>
          </cell>
          <cell r="M167">
            <v>0</v>
          </cell>
          <cell r="N167">
            <v>2</v>
          </cell>
          <cell r="O167">
            <v>500000</v>
          </cell>
          <cell r="P167">
            <v>0</v>
          </cell>
          <cell r="Q167">
            <v>335000</v>
          </cell>
          <cell r="R167">
            <v>0</v>
          </cell>
        </row>
        <row r="168">
          <cell r="B168" t="str">
            <v>1052</v>
          </cell>
          <cell r="C168" t="str">
            <v>A.GIANG</v>
          </cell>
          <cell r="E168" t="str">
            <v>LY THI PHUONG</v>
          </cell>
          <cell r="F168" t="str">
            <v>DAI</v>
          </cell>
          <cell r="G168" t="str">
            <v>GIAO DICH VIEN QUY</v>
          </cell>
          <cell r="H168" t="str">
            <v>GDVQ</v>
          </cell>
          <cell r="I168">
            <v>37441</v>
          </cell>
          <cell r="J168">
            <v>26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50000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1338</v>
          </cell>
          <cell r="C169" t="str">
            <v>A.GIANG</v>
          </cell>
          <cell r="E169" t="str">
            <v>BUI THI BICH</v>
          </cell>
          <cell r="F169" t="str">
            <v>TUYEN</v>
          </cell>
          <cell r="G169" t="str">
            <v>GIAO DICH VIEN QUY</v>
          </cell>
          <cell r="H169" t="str">
            <v>GDVQ</v>
          </cell>
          <cell r="I169">
            <v>37690</v>
          </cell>
          <cell r="J169">
            <v>26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0000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1714</v>
          </cell>
          <cell r="C170" t="str">
            <v>A.GIANG</v>
          </cell>
          <cell r="E170" t="str">
            <v>HA NGOC PHUONG</v>
          </cell>
          <cell r="F170" t="str">
            <v>DIEN</v>
          </cell>
          <cell r="G170" t="str">
            <v>TAI XE</v>
          </cell>
          <cell r="I170">
            <v>37893</v>
          </cell>
          <cell r="J170">
            <v>26</v>
          </cell>
          <cell r="K170">
            <v>0</v>
          </cell>
          <cell r="L170">
            <v>0</v>
          </cell>
          <cell r="M170">
            <v>0</v>
          </cell>
          <cell r="N170">
            <v>1</v>
          </cell>
          <cell r="O170">
            <v>500000</v>
          </cell>
          <cell r="P170">
            <v>0</v>
          </cell>
          <cell r="Q170">
            <v>0</v>
          </cell>
          <cell r="R170">
            <v>0</v>
          </cell>
        </row>
        <row r="171">
          <cell r="B171" t="str">
            <v>2142</v>
          </cell>
          <cell r="C171" t="str">
            <v>A.GIANG</v>
          </cell>
          <cell r="E171" t="str">
            <v>NGUYEN THI TUYET</v>
          </cell>
          <cell r="F171" t="str">
            <v>NGA</v>
          </cell>
          <cell r="G171" t="str">
            <v>GIAO DICH VIEN</v>
          </cell>
          <cell r="H171" t="str">
            <v>GDV</v>
          </cell>
          <cell r="I171">
            <v>38168</v>
          </cell>
          <cell r="J171">
            <v>2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00000</v>
          </cell>
          <cell r="P171">
            <v>0</v>
          </cell>
          <cell r="Q171">
            <v>0</v>
          </cell>
          <cell r="R171">
            <v>0</v>
          </cell>
        </row>
        <row r="172">
          <cell r="B172" t="str">
            <v>2199</v>
          </cell>
          <cell r="C172" t="str">
            <v>A.GIANG</v>
          </cell>
          <cell r="E172" t="str">
            <v>NGUYEN THI THUY</v>
          </cell>
          <cell r="F172" t="str">
            <v>HANG</v>
          </cell>
          <cell r="G172" t="str">
            <v>NV TAP VU</v>
          </cell>
          <cell r="I172">
            <v>38182</v>
          </cell>
          <cell r="J172">
            <v>26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50000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2430</v>
          </cell>
          <cell r="C173" t="str">
            <v>A.GIANG</v>
          </cell>
          <cell r="E173" t="str">
            <v>HO LE NHAT</v>
          </cell>
          <cell r="F173" t="str">
            <v>CHINH</v>
          </cell>
          <cell r="G173" t="str">
            <v>NV TIN DUNG GOP CHO</v>
          </cell>
          <cell r="H173" t="str">
            <v>TDGC</v>
          </cell>
          <cell r="I173">
            <v>38327</v>
          </cell>
          <cell r="J173">
            <v>26</v>
          </cell>
          <cell r="K173">
            <v>0</v>
          </cell>
          <cell r="L173">
            <v>0</v>
          </cell>
          <cell r="M173">
            <v>0</v>
          </cell>
          <cell r="N173">
            <v>3</v>
          </cell>
          <cell r="O173">
            <v>500000</v>
          </cell>
          <cell r="P173">
            <v>0</v>
          </cell>
          <cell r="Q173">
            <v>200000</v>
          </cell>
          <cell r="R173">
            <v>0</v>
          </cell>
        </row>
        <row r="174">
          <cell r="B174" t="str">
            <v>2466</v>
          </cell>
          <cell r="C174" t="str">
            <v>A.GIANG</v>
          </cell>
          <cell r="E174" t="str">
            <v>CHAU THI KIM</v>
          </cell>
          <cell r="F174" t="str">
            <v>HOAN</v>
          </cell>
          <cell r="G174" t="str">
            <v>GIAO DICH VIEN</v>
          </cell>
          <cell r="H174" t="str">
            <v>GDV</v>
          </cell>
          <cell r="I174">
            <v>38344</v>
          </cell>
          <cell r="J174">
            <v>2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500000</v>
          </cell>
          <cell r="P174">
            <v>0</v>
          </cell>
          <cell r="Q174">
            <v>0</v>
          </cell>
          <cell r="R174">
            <v>0</v>
          </cell>
        </row>
        <row r="175">
          <cell r="B175" t="str">
            <v>2472</v>
          </cell>
          <cell r="C175" t="str">
            <v>A.GIANG</v>
          </cell>
          <cell r="E175" t="str">
            <v>TRAN THI DIEM</v>
          </cell>
          <cell r="F175" t="str">
            <v>THU</v>
          </cell>
          <cell r="G175" t="str">
            <v>NV THANH TOAN QUOC TE</v>
          </cell>
          <cell r="I175">
            <v>3835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2518</v>
          </cell>
          <cell r="C176" t="str">
            <v>A.GIANG</v>
          </cell>
          <cell r="E176" t="str">
            <v>PHAN THI ANH</v>
          </cell>
          <cell r="F176" t="str">
            <v>TUYET</v>
          </cell>
          <cell r="G176" t="str">
            <v>THU QUY CAP 3</v>
          </cell>
          <cell r="H176" t="str">
            <v>TQ</v>
          </cell>
          <cell r="I176">
            <v>38370</v>
          </cell>
          <cell r="J176">
            <v>26</v>
          </cell>
          <cell r="K176">
            <v>15</v>
          </cell>
          <cell r="L176">
            <v>0</v>
          </cell>
          <cell r="M176">
            <v>0</v>
          </cell>
          <cell r="N176">
            <v>0</v>
          </cell>
          <cell r="O176">
            <v>50000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2519</v>
          </cell>
          <cell r="C177" t="str">
            <v>A.GIANG</v>
          </cell>
          <cell r="E177" t="str">
            <v>HUYNH VAN</v>
          </cell>
          <cell r="F177" t="str">
            <v>HIEP</v>
          </cell>
          <cell r="G177" t="str">
            <v>NV THAM DINH CA NHAN</v>
          </cell>
          <cell r="I177">
            <v>38372</v>
          </cell>
          <cell r="J177">
            <v>26</v>
          </cell>
          <cell r="K177">
            <v>0</v>
          </cell>
          <cell r="L177">
            <v>0</v>
          </cell>
          <cell r="M177">
            <v>0</v>
          </cell>
          <cell r="N177">
            <v>2</v>
          </cell>
          <cell r="O177">
            <v>500000</v>
          </cell>
          <cell r="P177">
            <v>0</v>
          </cell>
          <cell r="Q177">
            <v>400000</v>
          </cell>
          <cell r="R177">
            <v>0</v>
          </cell>
        </row>
        <row r="178">
          <cell r="B178" t="str">
            <v>2702</v>
          </cell>
          <cell r="C178" t="str">
            <v>A.GIANG</v>
          </cell>
          <cell r="E178" t="str">
            <v>PHAN</v>
          </cell>
          <cell r="F178" t="str">
            <v>SONY</v>
          </cell>
          <cell r="G178" t="str">
            <v>DOI TRUONG DOI BAO VE</v>
          </cell>
          <cell r="I178">
            <v>38477</v>
          </cell>
          <cell r="J178">
            <v>26</v>
          </cell>
          <cell r="K178">
            <v>0</v>
          </cell>
          <cell r="L178">
            <v>0</v>
          </cell>
          <cell r="M178">
            <v>0</v>
          </cell>
          <cell r="N178">
            <v>6</v>
          </cell>
          <cell r="O178">
            <v>50000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2707</v>
          </cell>
          <cell r="C179" t="str">
            <v>A.GIANG</v>
          </cell>
          <cell r="E179" t="str">
            <v>NGUYEN HUNG</v>
          </cell>
          <cell r="F179" t="str">
            <v>QUOC</v>
          </cell>
          <cell r="G179" t="str">
            <v>TBP. THAM DINH CA NHAN</v>
          </cell>
          <cell r="H179" t="str">
            <v>TBP</v>
          </cell>
          <cell r="I179">
            <v>38460</v>
          </cell>
          <cell r="J179">
            <v>26</v>
          </cell>
          <cell r="K179">
            <v>0</v>
          </cell>
          <cell r="L179">
            <v>0</v>
          </cell>
          <cell r="M179">
            <v>0</v>
          </cell>
          <cell r="N179">
            <v>1</v>
          </cell>
          <cell r="O179">
            <v>500000</v>
          </cell>
          <cell r="P179">
            <v>0</v>
          </cell>
          <cell r="Q179">
            <v>400000</v>
          </cell>
          <cell r="R179">
            <v>0</v>
          </cell>
        </row>
        <row r="180">
          <cell r="B180" t="str">
            <v>2739</v>
          </cell>
          <cell r="C180" t="str">
            <v>A.GIANG</v>
          </cell>
          <cell r="E180" t="str">
            <v>TRAN MINH</v>
          </cell>
          <cell r="F180" t="str">
            <v>TAI</v>
          </cell>
          <cell r="G180" t="str">
            <v>GIAO DICH VIEN QUY</v>
          </cell>
          <cell r="H180" t="str">
            <v>GDVQ</v>
          </cell>
          <cell r="I180">
            <v>38463</v>
          </cell>
          <cell r="J180">
            <v>26</v>
          </cell>
          <cell r="K180">
            <v>0</v>
          </cell>
          <cell r="L180">
            <v>0</v>
          </cell>
          <cell r="M180">
            <v>0</v>
          </cell>
          <cell r="N180">
            <v>2</v>
          </cell>
          <cell r="O180">
            <v>50000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 t="str">
            <v>2871</v>
          </cell>
          <cell r="C181" t="str">
            <v>A.GIANG</v>
          </cell>
          <cell r="E181" t="str">
            <v>NGUYEN THI HONG</v>
          </cell>
          <cell r="F181" t="str">
            <v>CUC</v>
          </cell>
          <cell r="G181" t="str">
            <v>TBP. XU LY GIAO DICH</v>
          </cell>
          <cell r="H181" t="str">
            <v>TBP</v>
          </cell>
          <cell r="I181">
            <v>38534</v>
          </cell>
          <cell r="J181">
            <v>2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500000</v>
          </cell>
          <cell r="P181">
            <v>0</v>
          </cell>
          <cell r="Q181">
            <v>200000</v>
          </cell>
          <cell r="R181">
            <v>0</v>
          </cell>
        </row>
        <row r="182">
          <cell r="B182" t="str">
            <v>2963</v>
          </cell>
          <cell r="C182" t="str">
            <v>A.GIANG</v>
          </cell>
          <cell r="E182" t="str">
            <v>TRAN QUOC</v>
          </cell>
          <cell r="F182" t="str">
            <v>TUAN</v>
          </cell>
          <cell r="G182" t="str">
            <v>NV BAO VE</v>
          </cell>
          <cell r="H182" t="str">
            <v>BV</v>
          </cell>
          <cell r="I182">
            <v>38565</v>
          </cell>
          <cell r="J182">
            <v>26</v>
          </cell>
          <cell r="K182">
            <v>0</v>
          </cell>
          <cell r="L182">
            <v>0</v>
          </cell>
          <cell r="M182">
            <v>0</v>
          </cell>
          <cell r="N182">
            <v>3</v>
          </cell>
          <cell r="O182">
            <v>500000</v>
          </cell>
          <cell r="P182">
            <v>0</v>
          </cell>
          <cell r="Q182">
            <v>0</v>
          </cell>
          <cell r="R182">
            <v>0</v>
          </cell>
        </row>
        <row r="183">
          <cell r="B183" t="str">
            <v>3142</v>
          </cell>
          <cell r="C183" t="str">
            <v>A.GIANG</v>
          </cell>
          <cell r="E183" t="str">
            <v>LE THI NGOC</v>
          </cell>
          <cell r="F183" t="str">
            <v>TUYEN</v>
          </cell>
          <cell r="G183" t="str">
            <v>NV KIEM SOAT TIN DUNG</v>
          </cell>
          <cell r="I183">
            <v>38610</v>
          </cell>
          <cell r="J183">
            <v>26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50000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3453</v>
          </cell>
          <cell r="C184" t="str">
            <v>A.GIANG</v>
          </cell>
          <cell r="E184" t="str">
            <v>TRAN QUANG</v>
          </cell>
          <cell r="F184" t="str">
            <v>NHI</v>
          </cell>
          <cell r="G184" t="str">
            <v>NV TIN DUNG CA NHAN</v>
          </cell>
          <cell r="I184">
            <v>38666</v>
          </cell>
          <cell r="J184">
            <v>26</v>
          </cell>
          <cell r="K184">
            <v>0</v>
          </cell>
          <cell r="L184">
            <v>0</v>
          </cell>
          <cell r="M184">
            <v>0</v>
          </cell>
          <cell r="N184">
            <v>8</v>
          </cell>
          <cell r="O184">
            <v>500000</v>
          </cell>
          <cell r="P184">
            <v>0</v>
          </cell>
          <cell r="Q184">
            <v>400000</v>
          </cell>
          <cell r="R184">
            <v>0</v>
          </cell>
        </row>
        <row r="185">
          <cell r="B185" t="str">
            <v>3497</v>
          </cell>
          <cell r="C185" t="str">
            <v>A.GIANG</v>
          </cell>
          <cell r="E185" t="str">
            <v>LE NGUYEN DANG</v>
          </cell>
          <cell r="F185" t="str">
            <v>KHOA</v>
          </cell>
          <cell r="G185" t="str">
            <v>GIAO DICH VIEN QUY</v>
          </cell>
          <cell r="H185" t="str">
            <v>GDVQ</v>
          </cell>
          <cell r="I185">
            <v>38673</v>
          </cell>
          <cell r="J185">
            <v>26</v>
          </cell>
          <cell r="K185">
            <v>10</v>
          </cell>
          <cell r="L185">
            <v>0</v>
          </cell>
          <cell r="M185">
            <v>0</v>
          </cell>
          <cell r="N185">
            <v>4</v>
          </cell>
          <cell r="O185">
            <v>50000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3543</v>
          </cell>
          <cell r="C186" t="str">
            <v>A.GIANG</v>
          </cell>
          <cell r="E186" t="str">
            <v>NGUYEN NGOC MY</v>
          </cell>
          <cell r="F186" t="str">
            <v>TRANG</v>
          </cell>
          <cell r="G186" t="str">
            <v>THU QUY CAP 2</v>
          </cell>
          <cell r="H186" t="str">
            <v>TQ</v>
          </cell>
          <cell r="I186">
            <v>38700</v>
          </cell>
          <cell r="J186">
            <v>26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50000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3545</v>
          </cell>
          <cell r="C187" t="str">
            <v>A.GIANG</v>
          </cell>
          <cell r="E187" t="str">
            <v>TRAN THI KIM</v>
          </cell>
          <cell r="F187" t="str">
            <v>TRANG</v>
          </cell>
          <cell r="G187" t="str">
            <v>GIAO DICH VIEN</v>
          </cell>
          <cell r="H187" t="str">
            <v>GDV</v>
          </cell>
          <cell r="I187">
            <v>38703</v>
          </cell>
          <cell r="J187">
            <v>26</v>
          </cell>
          <cell r="K187">
            <v>10</v>
          </cell>
          <cell r="L187">
            <v>0</v>
          </cell>
          <cell r="M187">
            <v>0</v>
          </cell>
          <cell r="N187">
            <v>0</v>
          </cell>
          <cell r="O187">
            <v>50000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3546</v>
          </cell>
          <cell r="C188" t="str">
            <v>A.GIANG</v>
          </cell>
          <cell r="E188" t="str">
            <v>PHAM HUYNH NGOC</v>
          </cell>
          <cell r="F188" t="str">
            <v>TRAN</v>
          </cell>
          <cell r="G188" t="str">
            <v>GIAO DICH VIEN TIN DUNG</v>
          </cell>
          <cell r="I188">
            <v>38703</v>
          </cell>
          <cell r="J188">
            <v>2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50000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3550</v>
          </cell>
          <cell r="C189" t="str">
            <v>A.GIANG</v>
          </cell>
          <cell r="E189" t="str">
            <v>LE THANH</v>
          </cell>
          <cell r="F189" t="str">
            <v>HANG</v>
          </cell>
          <cell r="G189" t="str">
            <v>GIAO DICH VIEN TIN DUNG</v>
          </cell>
          <cell r="I189">
            <v>38703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3734</v>
          </cell>
          <cell r="C190" t="str">
            <v>A.GIANG</v>
          </cell>
          <cell r="E190" t="str">
            <v>BUI THE</v>
          </cell>
          <cell r="F190" t="str">
            <v>HUY</v>
          </cell>
          <cell r="G190" t="str">
            <v>TAI XE</v>
          </cell>
          <cell r="I190">
            <v>38800</v>
          </cell>
          <cell r="J190">
            <v>26</v>
          </cell>
          <cell r="K190">
            <v>0</v>
          </cell>
          <cell r="L190">
            <v>0</v>
          </cell>
          <cell r="M190">
            <v>0</v>
          </cell>
          <cell r="N190">
            <v>2</v>
          </cell>
          <cell r="O190">
            <v>50000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3762</v>
          </cell>
          <cell r="C191" t="str">
            <v>A.GIANG</v>
          </cell>
          <cell r="E191" t="str">
            <v>LAM THUY</v>
          </cell>
          <cell r="F191" t="str">
            <v>DUONG</v>
          </cell>
          <cell r="G191" t="str">
            <v>GIAO DICH VIEN</v>
          </cell>
          <cell r="I191">
            <v>38808</v>
          </cell>
          <cell r="J191">
            <v>26</v>
          </cell>
          <cell r="K191">
            <v>10</v>
          </cell>
          <cell r="L191">
            <v>0</v>
          </cell>
          <cell r="M191">
            <v>0</v>
          </cell>
          <cell r="N191">
            <v>0</v>
          </cell>
          <cell r="O191">
            <v>50000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3797</v>
          </cell>
          <cell r="C192" t="str">
            <v>A.GIANG</v>
          </cell>
          <cell r="E192" t="str">
            <v>HUYNH PHU</v>
          </cell>
          <cell r="F192" t="str">
            <v>QUI</v>
          </cell>
          <cell r="G192" t="str">
            <v>NV THAM DINH CA NHAN</v>
          </cell>
          <cell r="I192">
            <v>38808</v>
          </cell>
          <cell r="J192">
            <v>26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500000</v>
          </cell>
          <cell r="P192">
            <v>0</v>
          </cell>
          <cell r="Q192">
            <v>400000</v>
          </cell>
          <cell r="R192">
            <v>0</v>
          </cell>
        </row>
        <row r="193">
          <cell r="B193" t="str">
            <v>3799</v>
          </cell>
          <cell r="C193" t="str">
            <v>A.GIANG</v>
          </cell>
          <cell r="E193" t="str">
            <v>TRAN THI BE</v>
          </cell>
          <cell r="F193" t="str">
            <v>QUYEN</v>
          </cell>
          <cell r="G193" t="str">
            <v>THU QUY CAP 2</v>
          </cell>
          <cell r="H193" t="str">
            <v>TQ</v>
          </cell>
          <cell r="I193">
            <v>38808</v>
          </cell>
          <cell r="J193">
            <v>2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50000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3800</v>
          </cell>
          <cell r="C194" t="str">
            <v>A.GIANG</v>
          </cell>
          <cell r="E194" t="str">
            <v>NGUYEN VAN</v>
          </cell>
          <cell r="F194" t="str">
            <v>DANH</v>
          </cell>
          <cell r="G194" t="str">
            <v>NV TIN DUNG CA NHAN</v>
          </cell>
          <cell r="I194">
            <v>38808</v>
          </cell>
          <cell r="J194">
            <v>2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500000</v>
          </cell>
          <cell r="P194">
            <v>0</v>
          </cell>
          <cell r="Q194">
            <v>400000</v>
          </cell>
          <cell r="R194">
            <v>0</v>
          </cell>
        </row>
        <row r="195">
          <cell r="B195" t="str">
            <v>3801</v>
          </cell>
          <cell r="C195" t="str">
            <v>A.GIANG</v>
          </cell>
          <cell r="E195" t="str">
            <v>LUU THI TUYET</v>
          </cell>
          <cell r="F195" t="str">
            <v>MAI</v>
          </cell>
          <cell r="G195" t="str">
            <v>THU QUY CAP 2</v>
          </cell>
          <cell r="H195" t="str">
            <v>TQ</v>
          </cell>
          <cell r="I195">
            <v>38808</v>
          </cell>
          <cell r="J195">
            <v>26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50000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3802</v>
          </cell>
          <cell r="C196" t="str">
            <v>A.GIANG</v>
          </cell>
          <cell r="E196" t="str">
            <v>LUU TAN</v>
          </cell>
          <cell r="F196" t="str">
            <v>DUC</v>
          </cell>
          <cell r="G196" t="str">
            <v>NV BAO VE</v>
          </cell>
          <cell r="H196" t="str">
            <v>BV</v>
          </cell>
          <cell r="I196">
            <v>38808</v>
          </cell>
          <cell r="J196">
            <v>26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50000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3804</v>
          </cell>
          <cell r="C197" t="str">
            <v>A.GIANG</v>
          </cell>
          <cell r="E197" t="str">
            <v>NGUYEN THI THUY</v>
          </cell>
          <cell r="F197" t="str">
            <v>DIEM</v>
          </cell>
          <cell r="G197" t="str">
            <v>GIAO DICH VIEN</v>
          </cell>
          <cell r="H197" t="str">
            <v>GDV</v>
          </cell>
          <cell r="I197">
            <v>38808</v>
          </cell>
          <cell r="J197">
            <v>26</v>
          </cell>
          <cell r="K197">
            <v>12</v>
          </cell>
          <cell r="L197">
            <v>0</v>
          </cell>
          <cell r="M197">
            <v>0</v>
          </cell>
          <cell r="N197">
            <v>0</v>
          </cell>
          <cell r="O197">
            <v>50000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3807</v>
          </cell>
          <cell r="C198" t="str">
            <v>A.GIANG</v>
          </cell>
          <cell r="E198" t="str">
            <v>TRAN THI PHUONG</v>
          </cell>
          <cell r="F198" t="str">
            <v>NGA</v>
          </cell>
          <cell r="G198" t="str">
            <v>GIAO DICH VIEN</v>
          </cell>
          <cell r="H198" t="str">
            <v>GDV</v>
          </cell>
          <cell r="I198">
            <v>38808</v>
          </cell>
          <cell r="J198">
            <v>26</v>
          </cell>
          <cell r="K198">
            <v>12</v>
          </cell>
          <cell r="L198">
            <v>0</v>
          </cell>
          <cell r="M198">
            <v>0</v>
          </cell>
          <cell r="N198">
            <v>0</v>
          </cell>
          <cell r="O198">
            <v>50000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3808</v>
          </cell>
          <cell r="C199" t="str">
            <v>A.GIANG</v>
          </cell>
          <cell r="E199" t="str">
            <v>THAI THI THANH</v>
          </cell>
          <cell r="F199" t="str">
            <v>THAO</v>
          </cell>
          <cell r="G199" t="str">
            <v>GIAO DICH VIEN</v>
          </cell>
          <cell r="H199" t="str">
            <v>GDV</v>
          </cell>
          <cell r="I199">
            <v>38808</v>
          </cell>
          <cell r="J199">
            <v>26</v>
          </cell>
          <cell r="K199">
            <v>12</v>
          </cell>
          <cell r="L199">
            <v>0</v>
          </cell>
          <cell r="M199">
            <v>0</v>
          </cell>
          <cell r="N199">
            <v>0</v>
          </cell>
          <cell r="O199">
            <v>50000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3809</v>
          </cell>
          <cell r="C200" t="str">
            <v>A.GIANG</v>
          </cell>
          <cell r="E200" t="str">
            <v>TRAN PHUONG</v>
          </cell>
          <cell r="F200" t="str">
            <v>BINH</v>
          </cell>
          <cell r="G200" t="str">
            <v>NV TIN DUNG CA NHAN</v>
          </cell>
          <cell r="I200">
            <v>38808</v>
          </cell>
          <cell r="J200">
            <v>26</v>
          </cell>
          <cell r="K200">
            <v>0</v>
          </cell>
          <cell r="L200">
            <v>0</v>
          </cell>
          <cell r="M200">
            <v>0</v>
          </cell>
          <cell r="N200">
            <v>7</v>
          </cell>
          <cell r="O200">
            <v>500000</v>
          </cell>
          <cell r="P200">
            <v>0</v>
          </cell>
          <cell r="Q200">
            <v>400000</v>
          </cell>
          <cell r="R200">
            <v>0</v>
          </cell>
        </row>
        <row r="201">
          <cell r="B201" t="str">
            <v>3810</v>
          </cell>
          <cell r="C201" t="str">
            <v>A.GIANG</v>
          </cell>
          <cell r="E201" t="str">
            <v>HUYNH THANH</v>
          </cell>
          <cell r="F201" t="str">
            <v>GIANG</v>
          </cell>
          <cell r="G201" t="str">
            <v>NV THAM DINH DOANH NGHIEP</v>
          </cell>
          <cell r="I201">
            <v>38808</v>
          </cell>
          <cell r="J201">
            <v>26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500000</v>
          </cell>
          <cell r="P201">
            <v>0</v>
          </cell>
          <cell r="Q201">
            <v>400000</v>
          </cell>
          <cell r="R201">
            <v>0</v>
          </cell>
        </row>
        <row r="202">
          <cell r="B202" t="str">
            <v>3848</v>
          </cell>
          <cell r="C202" t="str">
            <v>A.GIANG</v>
          </cell>
          <cell r="E202" t="str">
            <v>LAM HA CAO</v>
          </cell>
          <cell r="F202" t="str">
            <v>TRI</v>
          </cell>
          <cell r="G202" t="str">
            <v>NV TIN DUNG CA NHAN</v>
          </cell>
          <cell r="I202">
            <v>38824</v>
          </cell>
          <cell r="J202">
            <v>26</v>
          </cell>
          <cell r="K202">
            <v>0</v>
          </cell>
          <cell r="L202">
            <v>0</v>
          </cell>
          <cell r="M202">
            <v>0</v>
          </cell>
          <cell r="N202">
            <v>2</v>
          </cell>
          <cell r="O202">
            <v>500000</v>
          </cell>
          <cell r="P202">
            <v>0</v>
          </cell>
          <cell r="Q202">
            <v>400000</v>
          </cell>
          <cell r="R202">
            <v>0</v>
          </cell>
        </row>
        <row r="203">
          <cell r="B203" t="str">
            <v>3885</v>
          </cell>
          <cell r="C203" t="str">
            <v>A.GIANG</v>
          </cell>
          <cell r="E203" t="str">
            <v>LY HONG</v>
          </cell>
          <cell r="F203" t="str">
            <v>VAN</v>
          </cell>
          <cell r="G203" t="str">
            <v>NV KIEM SOAT TIN DUNG</v>
          </cell>
          <cell r="I203">
            <v>38827</v>
          </cell>
          <cell r="J203">
            <v>26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50000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4280</v>
          </cell>
          <cell r="C204" t="str">
            <v>A.GIANG</v>
          </cell>
          <cell r="E204" t="str">
            <v>NGUYEN TUAN QUOC</v>
          </cell>
          <cell r="F204" t="str">
            <v>SU</v>
          </cell>
          <cell r="G204" t="str">
            <v>NV BAO VE</v>
          </cell>
          <cell r="H204" t="str">
            <v>BV</v>
          </cell>
          <cell r="I204">
            <v>38888</v>
          </cell>
          <cell r="J204">
            <v>26</v>
          </cell>
          <cell r="K204">
            <v>0</v>
          </cell>
          <cell r="L204">
            <v>0</v>
          </cell>
          <cell r="M204">
            <v>0</v>
          </cell>
          <cell r="N204">
            <v>3</v>
          </cell>
          <cell r="O204">
            <v>50000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4817</v>
          </cell>
          <cell r="C205" t="str">
            <v>A.GIANG</v>
          </cell>
          <cell r="E205" t="str">
            <v>NGUYEN THI BICH</v>
          </cell>
          <cell r="F205" t="str">
            <v>HAI</v>
          </cell>
          <cell r="G205" t="str">
            <v>NV KE TOAN TONG HOP</v>
          </cell>
          <cell r="I205">
            <v>39002</v>
          </cell>
          <cell r="J205">
            <v>26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50000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4818</v>
          </cell>
          <cell r="C206" t="str">
            <v>A.GIANG</v>
          </cell>
          <cell r="E206" t="str">
            <v>KHA DUC</v>
          </cell>
          <cell r="F206" t="str">
            <v>THAO</v>
          </cell>
          <cell r="G206" t="str">
            <v>NV TIN DUNG CA NHAN</v>
          </cell>
          <cell r="I206">
            <v>39002</v>
          </cell>
          <cell r="J206">
            <v>26</v>
          </cell>
          <cell r="K206">
            <v>0</v>
          </cell>
          <cell r="L206">
            <v>0</v>
          </cell>
          <cell r="M206">
            <v>0</v>
          </cell>
          <cell r="N206">
            <v>11</v>
          </cell>
          <cell r="O206">
            <v>500000</v>
          </cell>
          <cell r="P206">
            <v>0</v>
          </cell>
          <cell r="Q206">
            <v>400000</v>
          </cell>
          <cell r="R206">
            <v>0</v>
          </cell>
        </row>
        <row r="207">
          <cell r="B207" t="str">
            <v>4819</v>
          </cell>
          <cell r="C207" t="str">
            <v>A.GIANG</v>
          </cell>
          <cell r="E207" t="str">
            <v>NGUYEN THANH</v>
          </cell>
          <cell r="F207" t="str">
            <v>BINH</v>
          </cell>
          <cell r="G207" t="str">
            <v>NV TIN DUNG CA NHAN</v>
          </cell>
          <cell r="I207">
            <v>39002</v>
          </cell>
          <cell r="J207">
            <v>26</v>
          </cell>
          <cell r="K207">
            <v>0</v>
          </cell>
          <cell r="L207">
            <v>0</v>
          </cell>
          <cell r="M207">
            <v>0</v>
          </cell>
          <cell r="N207">
            <v>6</v>
          </cell>
          <cell r="O207">
            <v>500000</v>
          </cell>
          <cell r="P207">
            <v>0</v>
          </cell>
          <cell r="Q207">
            <v>400000</v>
          </cell>
          <cell r="R207">
            <v>0</v>
          </cell>
        </row>
        <row r="208">
          <cell r="B208" t="str">
            <v>4823</v>
          </cell>
          <cell r="C208" t="str">
            <v>A.GIANG</v>
          </cell>
          <cell r="E208" t="str">
            <v>QUACH TUONG</v>
          </cell>
          <cell r="F208" t="str">
            <v>NAM</v>
          </cell>
          <cell r="G208" t="str">
            <v>NV VI TINH</v>
          </cell>
          <cell r="I208">
            <v>39002</v>
          </cell>
          <cell r="J208">
            <v>26</v>
          </cell>
          <cell r="K208">
            <v>0</v>
          </cell>
          <cell r="L208">
            <v>0</v>
          </cell>
          <cell r="M208">
            <v>0</v>
          </cell>
          <cell r="N208">
            <v>3</v>
          </cell>
          <cell r="O208">
            <v>50000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4824</v>
          </cell>
          <cell r="C209" t="str">
            <v>A.GIANG</v>
          </cell>
          <cell r="E209" t="str">
            <v>TRUONG QUANG</v>
          </cell>
          <cell r="F209" t="str">
            <v>BAO</v>
          </cell>
          <cell r="G209" t="str">
            <v>NV BAO VE</v>
          </cell>
          <cell r="H209" t="str">
            <v>BV</v>
          </cell>
          <cell r="I209">
            <v>39002</v>
          </cell>
          <cell r="J209">
            <v>26</v>
          </cell>
          <cell r="K209">
            <v>0</v>
          </cell>
          <cell r="L209">
            <v>0</v>
          </cell>
          <cell r="M209">
            <v>0</v>
          </cell>
          <cell r="N209">
            <v>3</v>
          </cell>
          <cell r="O209">
            <v>50000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4825</v>
          </cell>
          <cell r="C210" t="str">
            <v>A.GIANG</v>
          </cell>
          <cell r="E210" t="str">
            <v>NGUYEN NHU</v>
          </cell>
          <cell r="F210" t="str">
            <v>THUY</v>
          </cell>
          <cell r="G210" t="str">
            <v>GIAO DICH VIEN</v>
          </cell>
          <cell r="I210">
            <v>39002</v>
          </cell>
          <cell r="J210">
            <v>2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50000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4826</v>
          </cell>
          <cell r="C211" t="str">
            <v>A.GIANG</v>
          </cell>
          <cell r="E211" t="str">
            <v>NGUYEN THI</v>
          </cell>
          <cell r="F211" t="str">
            <v>BAY</v>
          </cell>
          <cell r="G211" t="str">
            <v>GIAO DICH VIEN QUY</v>
          </cell>
          <cell r="H211" t="str">
            <v>GDVQ</v>
          </cell>
          <cell r="I211">
            <v>39002</v>
          </cell>
          <cell r="J211">
            <v>26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50000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4919</v>
          </cell>
          <cell r="C212" t="str">
            <v>A.GIANG</v>
          </cell>
          <cell r="E212" t="str">
            <v>DINH THI DUONG</v>
          </cell>
          <cell r="F212" t="str">
            <v>DAO</v>
          </cell>
          <cell r="G212" t="str">
            <v>GIAO DICH VIEN</v>
          </cell>
          <cell r="I212">
            <v>39022</v>
          </cell>
          <cell r="J212">
            <v>2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50000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5235</v>
          </cell>
          <cell r="C213" t="str">
            <v>A.GIANG</v>
          </cell>
          <cell r="E213" t="str">
            <v>AU TRAN</v>
          </cell>
          <cell r="F213" t="str">
            <v>CHAU</v>
          </cell>
          <cell r="G213" t="str">
            <v>NV HANH CHANH</v>
          </cell>
          <cell r="I213">
            <v>39097</v>
          </cell>
          <cell r="J213">
            <v>26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50000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5236</v>
          </cell>
          <cell r="C214" t="str">
            <v>A.GIANG</v>
          </cell>
          <cell r="E214" t="str">
            <v>BUI CONG</v>
          </cell>
          <cell r="F214" t="str">
            <v>DONG</v>
          </cell>
          <cell r="G214" t="str">
            <v>NV BAO VE</v>
          </cell>
          <cell r="H214" t="str">
            <v>BV</v>
          </cell>
          <cell r="I214">
            <v>39097</v>
          </cell>
          <cell r="J214">
            <v>26</v>
          </cell>
          <cell r="K214">
            <v>0</v>
          </cell>
          <cell r="L214">
            <v>0</v>
          </cell>
          <cell r="M214">
            <v>0</v>
          </cell>
          <cell r="N214">
            <v>3</v>
          </cell>
          <cell r="O214">
            <v>50000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5237</v>
          </cell>
          <cell r="C215" t="str">
            <v>A.GIANG</v>
          </cell>
          <cell r="E215" t="str">
            <v>NGUYEN MINH</v>
          </cell>
          <cell r="F215" t="str">
            <v>NHUT</v>
          </cell>
          <cell r="G215" t="str">
            <v>NV TIN DUNG CA NHAN</v>
          </cell>
          <cell r="I215">
            <v>39097</v>
          </cell>
          <cell r="J215">
            <v>26</v>
          </cell>
          <cell r="K215">
            <v>0</v>
          </cell>
          <cell r="L215">
            <v>0</v>
          </cell>
          <cell r="M215">
            <v>0</v>
          </cell>
          <cell r="N215">
            <v>6</v>
          </cell>
          <cell r="O215">
            <v>500000</v>
          </cell>
          <cell r="P215">
            <v>0</v>
          </cell>
          <cell r="Q215">
            <v>400000</v>
          </cell>
          <cell r="R215">
            <v>0</v>
          </cell>
        </row>
        <row r="216">
          <cell r="B216" t="str">
            <v>5238</v>
          </cell>
          <cell r="C216" t="str">
            <v>A.GIANG</v>
          </cell>
          <cell r="E216" t="str">
            <v>LAM THI NGOC</v>
          </cell>
          <cell r="F216" t="str">
            <v>YEN</v>
          </cell>
          <cell r="G216" t="str">
            <v>NV KIEM SOAT TIN DUNG</v>
          </cell>
          <cell r="I216">
            <v>39097</v>
          </cell>
          <cell r="J216">
            <v>2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50000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 t="str">
            <v>5244</v>
          </cell>
          <cell r="C217" t="str">
            <v>A.GIANG</v>
          </cell>
          <cell r="E217" t="str">
            <v>TRINH NGOC THIEN</v>
          </cell>
          <cell r="F217" t="str">
            <v>HA</v>
          </cell>
          <cell r="G217" t="str">
            <v>GIAO DICH VIEN</v>
          </cell>
          <cell r="I217">
            <v>39097</v>
          </cell>
          <cell r="J217">
            <v>2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500000</v>
          </cell>
          <cell r="P217">
            <v>0</v>
          </cell>
          <cell r="Q217">
            <v>255000</v>
          </cell>
          <cell r="R217">
            <v>0</v>
          </cell>
        </row>
        <row r="218">
          <cell r="B218" t="str">
            <v>5419</v>
          </cell>
          <cell r="C218" t="str">
            <v>A.GIANG</v>
          </cell>
          <cell r="E218" t="str">
            <v>LAM THI THUY</v>
          </cell>
          <cell r="F218" t="str">
            <v>NGA</v>
          </cell>
          <cell r="G218" t="str">
            <v>PHU QUY</v>
          </cell>
          <cell r="H218" t="str">
            <v>PQ</v>
          </cell>
          <cell r="I218">
            <v>39142</v>
          </cell>
          <cell r="J218">
            <v>26</v>
          </cell>
          <cell r="K218">
            <v>15</v>
          </cell>
          <cell r="L218">
            <v>0</v>
          </cell>
          <cell r="M218">
            <v>0</v>
          </cell>
          <cell r="N218">
            <v>0</v>
          </cell>
          <cell r="O218">
            <v>500000</v>
          </cell>
          <cell r="P218">
            <v>0</v>
          </cell>
          <cell r="Q218">
            <v>0</v>
          </cell>
          <cell r="R218">
            <v>0</v>
          </cell>
        </row>
        <row r="219">
          <cell r="B219" t="str">
            <v>5420</v>
          </cell>
          <cell r="C219" t="str">
            <v>A.GIANG</v>
          </cell>
          <cell r="E219" t="str">
            <v>HOANG THI HUONG</v>
          </cell>
          <cell r="F219" t="str">
            <v>LAN</v>
          </cell>
          <cell r="G219" t="str">
            <v>NV THANH TOAN QUOC TE</v>
          </cell>
          <cell r="I219">
            <v>39142</v>
          </cell>
          <cell r="J219">
            <v>26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50000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5983</v>
          </cell>
          <cell r="C220" t="str">
            <v>A.GIANG</v>
          </cell>
          <cell r="E220" t="str">
            <v>TRUONG THI BAO</v>
          </cell>
          <cell r="F220" t="str">
            <v>NGOC</v>
          </cell>
          <cell r="G220" t="str">
            <v>GIAO DICH VIEN</v>
          </cell>
          <cell r="I220">
            <v>39219</v>
          </cell>
          <cell r="J220">
            <v>26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500000</v>
          </cell>
          <cell r="P220">
            <v>0</v>
          </cell>
          <cell r="Q220">
            <v>0</v>
          </cell>
          <cell r="R220">
            <v>0</v>
          </cell>
        </row>
        <row r="221">
          <cell r="B221" t="str">
            <v>5984</v>
          </cell>
          <cell r="C221" t="str">
            <v>A.GIANG</v>
          </cell>
          <cell r="E221" t="str">
            <v>LIEU SANG</v>
          </cell>
          <cell r="F221" t="str">
            <v>NGHIEP</v>
          </cell>
          <cell r="G221" t="str">
            <v>NV TIN DUNG CA NHAN</v>
          </cell>
          <cell r="I221">
            <v>39219</v>
          </cell>
          <cell r="J221">
            <v>26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500000</v>
          </cell>
          <cell r="P221">
            <v>0</v>
          </cell>
          <cell r="Q221">
            <v>400000</v>
          </cell>
          <cell r="R221">
            <v>0</v>
          </cell>
        </row>
        <row r="222">
          <cell r="B222" t="str">
            <v>5985</v>
          </cell>
          <cell r="C222" t="str">
            <v>A.GIANG</v>
          </cell>
          <cell r="E222" t="str">
            <v>QUACH YEN</v>
          </cell>
          <cell r="F222" t="str">
            <v>PHUONG</v>
          </cell>
          <cell r="G222" t="str">
            <v>GIAO DICH VIEN</v>
          </cell>
          <cell r="I222">
            <v>39219</v>
          </cell>
          <cell r="J222">
            <v>2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00000</v>
          </cell>
          <cell r="P222">
            <v>0</v>
          </cell>
          <cell r="Q222">
            <v>400000</v>
          </cell>
          <cell r="R222">
            <v>0</v>
          </cell>
        </row>
        <row r="223">
          <cell r="B223" t="str">
            <v>5986</v>
          </cell>
          <cell r="C223" t="str">
            <v>A.GIANG</v>
          </cell>
          <cell r="E223" t="str">
            <v>NGUYEN THI HUYEN</v>
          </cell>
          <cell r="F223" t="str">
            <v>CHAN</v>
          </cell>
          <cell r="G223" t="str">
            <v>GIAO DICH VIEN</v>
          </cell>
          <cell r="I223">
            <v>39219</v>
          </cell>
          <cell r="J223">
            <v>2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0000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5987</v>
          </cell>
          <cell r="C224" t="str">
            <v>A.GIANG</v>
          </cell>
          <cell r="E224" t="str">
            <v>HUYNH THI TUYET</v>
          </cell>
          <cell r="F224" t="str">
            <v>PHUONG</v>
          </cell>
          <cell r="G224" t="str">
            <v>GIAO DICH VIEN QUY</v>
          </cell>
          <cell r="H224" t="str">
            <v>GDVQ</v>
          </cell>
          <cell r="I224">
            <v>39219</v>
          </cell>
          <cell r="J224">
            <v>2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50000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5998</v>
          </cell>
          <cell r="C225" t="str">
            <v>A.GIANG</v>
          </cell>
          <cell r="E225" t="str">
            <v>NGUYEN THI HONG</v>
          </cell>
          <cell r="F225" t="str">
            <v>THU</v>
          </cell>
          <cell r="G225" t="str">
            <v>THU QUY CAP 2</v>
          </cell>
          <cell r="H225" t="str">
            <v>TQ</v>
          </cell>
          <cell r="I225">
            <v>39219</v>
          </cell>
          <cell r="J225">
            <v>2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50000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6049</v>
          </cell>
          <cell r="C226" t="str">
            <v>A.GIANG</v>
          </cell>
          <cell r="E226" t="str">
            <v>HUA TRUONG</v>
          </cell>
          <cell r="F226" t="str">
            <v>HAI</v>
          </cell>
          <cell r="G226" t="str">
            <v>NV KE TOAN TONG HOP</v>
          </cell>
          <cell r="I226">
            <v>39234</v>
          </cell>
          <cell r="J226">
            <v>26</v>
          </cell>
          <cell r="K226">
            <v>0</v>
          </cell>
          <cell r="L226">
            <v>0</v>
          </cell>
          <cell r="M226">
            <v>0</v>
          </cell>
          <cell r="N226">
            <v>7</v>
          </cell>
          <cell r="O226">
            <v>50000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6109</v>
          </cell>
          <cell r="C227" t="str">
            <v>A.GIANG</v>
          </cell>
          <cell r="E227" t="str">
            <v>NGUYEN THANH</v>
          </cell>
          <cell r="F227" t="str">
            <v>NHAN</v>
          </cell>
          <cell r="G227" t="str">
            <v>TBP. QUAN LY TIN DUNG</v>
          </cell>
          <cell r="H227" t="str">
            <v>TBP</v>
          </cell>
          <cell r="I227">
            <v>39248</v>
          </cell>
          <cell r="J227">
            <v>26</v>
          </cell>
          <cell r="K227">
            <v>0</v>
          </cell>
          <cell r="L227">
            <v>0</v>
          </cell>
          <cell r="M227">
            <v>0</v>
          </cell>
          <cell r="N227">
            <v>1</v>
          </cell>
          <cell r="O227">
            <v>50000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6267</v>
          </cell>
          <cell r="C228" t="str">
            <v>A.GIANG</v>
          </cell>
          <cell r="E228" t="str">
            <v>NGUYEN CHI</v>
          </cell>
          <cell r="F228" t="str">
            <v>THANG</v>
          </cell>
          <cell r="G228" t="str">
            <v>CB QUAN HE KHACH HANG DOANH NGHIEP</v>
          </cell>
          <cell r="I228">
            <v>39264</v>
          </cell>
          <cell r="J228">
            <v>26</v>
          </cell>
          <cell r="K228">
            <v>0</v>
          </cell>
          <cell r="L228">
            <v>0</v>
          </cell>
          <cell r="M228">
            <v>0</v>
          </cell>
          <cell r="N228">
            <v>4</v>
          </cell>
          <cell r="O228">
            <v>500000</v>
          </cell>
          <cell r="P228">
            <v>0</v>
          </cell>
          <cell r="Q228">
            <v>400000</v>
          </cell>
          <cell r="R228">
            <v>0</v>
          </cell>
        </row>
        <row r="229">
          <cell r="B229" t="str">
            <v>6322</v>
          </cell>
          <cell r="C229" t="str">
            <v>A.GIANG</v>
          </cell>
          <cell r="E229" t="str">
            <v>DO THI THI</v>
          </cell>
          <cell r="F229" t="str">
            <v>HONG</v>
          </cell>
          <cell r="G229" t="str">
            <v>NV KE TOAN TONG HOP</v>
          </cell>
          <cell r="I229">
            <v>39279</v>
          </cell>
          <cell r="J229">
            <v>26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50000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6323</v>
          </cell>
          <cell r="C230" t="str">
            <v>A.GIANG</v>
          </cell>
          <cell r="E230" t="str">
            <v>NGUYEN THI TUYET</v>
          </cell>
          <cell r="F230" t="str">
            <v>MOT</v>
          </cell>
          <cell r="G230" t="str">
            <v>NV KIEM SOAT TIN DUNG</v>
          </cell>
          <cell r="I230">
            <v>39279</v>
          </cell>
          <cell r="J230">
            <v>2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0000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6324</v>
          </cell>
          <cell r="C231" t="str">
            <v>A.GIANG</v>
          </cell>
          <cell r="E231" t="str">
            <v>TRAN HUY</v>
          </cell>
          <cell r="F231" t="str">
            <v>TOAN</v>
          </cell>
          <cell r="G231" t="str">
            <v>NV TIN DUNG CA NHAN</v>
          </cell>
          <cell r="I231">
            <v>39279</v>
          </cell>
          <cell r="J231">
            <v>26</v>
          </cell>
          <cell r="K231">
            <v>0</v>
          </cell>
          <cell r="L231">
            <v>0</v>
          </cell>
          <cell r="M231">
            <v>0</v>
          </cell>
          <cell r="N231">
            <v>8</v>
          </cell>
          <cell r="O231">
            <v>500000</v>
          </cell>
          <cell r="P231">
            <v>0</v>
          </cell>
          <cell r="Q231">
            <v>400000</v>
          </cell>
          <cell r="R231">
            <v>0</v>
          </cell>
        </row>
        <row r="232">
          <cell r="B232" t="str">
            <v>6333</v>
          </cell>
          <cell r="C232" t="str">
            <v>A.GIANG</v>
          </cell>
          <cell r="E232" t="str">
            <v>TRAN VAN</v>
          </cell>
          <cell r="F232" t="str">
            <v>SANG</v>
          </cell>
          <cell r="G232" t="str">
            <v>NV BAO VE</v>
          </cell>
          <cell r="H232" t="str">
            <v>BV</v>
          </cell>
          <cell r="I232">
            <v>39295</v>
          </cell>
          <cell r="J232">
            <v>26</v>
          </cell>
          <cell r="K232">
            <v>0</v>
          </cell>
          <cell r="L232">
            <v>0</v>
          </cell>
          <cell r="M232">
            <v>0</v>
          </cell>
          <cell r="N232">
            <v>6</v>
          </cell>
          <cell r="O232">
            <v>500000</v>
          </cell>
          <cell r="P232">
            <v>0</v>
          </cell>
          <cell r="Q232">
            <v>200000</v>
          </cell>
          <cell r="R232">
            <v>0</v>
          </cell>
        </row>
        <row r="233">
          <cell r="B233" t="str">
            <v>6562</v>
          </cell>
          <cell r="C233" t="str">
            <v>A.GIANG</v>
          </cell>
          <cell r="E233" t="str">
            <v>LAM THI NGOC</v>
          </cell>
          <cell r="F233" t="str">
            <v>KIM</v>
          </cell>
          <cell r="G233" t="str">
            <v>GIAO DICH VIEN</v>
          </cell>
          <cell r="I233">
            <v>39326</v>
          </cell>
          <cell r="J233">
            <v>2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50000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6563</v>
          </cell>
          <cell r="C234" t="str">
            <v>A.GIANG</v>
          </cell>
          <cell r="E234" t="str">
            <v>NGUYEN THI MINH</v>
          </cell>
          <cell r="F234" t="str">
            <v>THUY</v>
          </cell>
          <cell r="G234" t="str">
            <v>GIAO DICH VIEN</v>
          </cell>
          <cell r="I234">
            <v>39326</v>
          </cell>
          <cell r="J234">
            <v>26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50000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6564</v>
          </cell>
          <cell r="C235" t="str">
            <v>A.GIANG</v>
          </cell>
          <cell r="E235" t="str">
            <v>NGUYEN TRONG</v>
          </cell>
          <cell r="F235" t="str">
            <v>NGHIA</v>
          </cell>
          <cell r="G235" t="str">
            <v>NV TIN DUNG CA NHAN</v>
          </cell>
          <cell r="I235">
            <v>39326</v>
          </cell>
          <cell r="J235">
            <v>26</v>
          </cell>
          <cell r="K235">
            <v>0</v>
          </cell>
          <cell r="L235">
            <v>0</v>
          </cell>
          <cell r="M235">
            <v>0</v>
          </cell>
          <cell r="N235">
            <v>4</v>
          </cell>
          <cell r="O235">
            <v>500000</v>
          </cell>
          <cell r="P235">
            <v>0</v>
          </cell>
          <cell r="Q235">
            <v>400000</v>
          </cell>
          <cell r="R235">
            <v>0</v>
          </cell>
        </row>
        <row r="236">
          <cell r="B236" t="str">
            <v>6565</v>
          </cell>
          <cell r="C236" t="str">
            <v>A.GIANG</v>
          </cell>
          <cell r="E236" t="str">
            <v>NGUYEN THANH</v>
          </cell>
          <cell r="F236" t="str">
            <v>TAM</v>
          </cell>
          <cell r="G236" t="str">
            <v>NV BAO VE</v>
          </cell>
          <cell r="H236" t="str">
            <v>BV</v>
          </cell>
          <cell r="I236">
            <v>39326</v>
          </cell>
          <cell r="J236">
            <v>26</v>
          </cell>
          <cell r="K236">
            <v>0</v>
          </cell>
          <cell r="L236">
            <v>0</v>
          </cell>
          <cell r="M236">
            <v>0</v>
          </cell>
          <cell r="N236">
            <v>6</v>
          </cell>
          <cell r="O236">
            <v>50000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6566</v>
          </cell>
          <cell r="C237" t="str">
            <v>A.GIANG</v>
          </cell>
          <cell r="E237" t="str">
            <v>TRAN HUYNH QUOC</v>
          </cell>
          <cell r="F237" t="str">
            <v>HIEN</v>
          </cell>
          <cell r="G237" t="str">
            <v>NV BAO VE</v>
          </cell>
          <cell r="H237" t="str">
            <v>BV</v>
          </cell>
          <cell r="I237">
            <v>39326</v>
          </cell>
          <cell r="J237">
            <v>26</v>
          </cell>
          <cell r="K237">
            <v>0</v>
          </cell>
          <cell r="L237">
            <v>0</v>
          </cell>
          <cell r="M237">
            <v>0</v>
          </cell>
          <cell r="N237">
            <v>6</v>
          </cell>
          <cell r="O237">
            <v>50000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6615</v>
          </cell>
          <cell r="C238" t="str">
            <v>A.GIANG</v>
          </cell>
          <cell r="E238" t="str">
            <v>PHAN THI UT</v>
          </cell>
          <cell r="F238" t="str">
            <v>KIM</v>
          </cell>
          <cell r="G238" t="str">
            <v>NV TIN DUNG GOP CHO</v>
          </cell>
          <cell r="H238" t="str">
            <v>TDGC</v>
          </cell>
          <cell r="I238">
            <v>39326</v>
          </cell>
          <cell r="J238">
            <v>26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500000</v>
          </cell>
          <cell r="P238">
            <v>0</v>
          </cell>
          <cell r="Q238">
            <v>200000</v>
          </cell>
          <cell r="R238">
            <v>0</v>
          </cell>
        </row>
        <row r="239">
          <cell r="B239" t="str">
            <v>6987</v>
          </cell>
          <cell r="C239" t="str">
            <v>A.GIANG</v>
          </cell>
          <cell r="E239" t="str">
            <v>NGUYEN THI THANH</v>
          </cell>
          <cell r="F239" t="str">
            <v>HA</v>
          </cell>
          <cell r="G239" t="str">
            <v>GIAO DICH VIEN</v>
          </cell>
          <cell r="I239">
            <v>39392</v>
          </cell>
          <cell r="J239">
            <v>26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50000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6988</v>
          </cell>
          <cell r="C240" t="str">
            <v>A.GIANG</v>
          </cell>
          <cell r="E240" t="str">
            <v>QUACH PHUONG</v>
          </cell>
          <cell r="F240" t="str">
            <v>THAO</v>
          </cell>
          <cell r="G240" t="str">
            <v>GIAO DICH VIEN</v>
          </cell>
          <cell r="I240">
            <v>39392</v>
          </cell>
          <cell r="J240">
            <v>26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50000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6989</v>
          </cell>
          <cell r="C241" t="str">
            <v>A.GIANG</v>
          </cell>
          <cell r="E241" t="str">
            <v>NGUYEN HOANG</v>
          </cell>
          <cell r="F241" t="str">
            <v>DUNG</v>
          </cell>
          <cell r="G241" t="str">
            <v>NV KY THUAT</v>
          </cell>
          <cell r="I241">
            <v>39392</v>
          </cell>
          <cell r="J241">
            <v>26</v>
          </cell>
          <cell r="K241">
            <v>0</v>
          </cell>
          <cell r="L241">
            <v>0</v>
          </cell>
          <cell r="M241">
            <v>0</v>
          </cell>
          <cell r="N241">
            <v>1</v>
          </cell>
          <cell r="O241">
            <v>50000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6991</v>
          </cell>
          <cell r="C242" t="str">
            <v>A.GIANG</v>
          </cell>
          <cell r="E242" t="str">
            <v>DU THI THUY</v>
          </cell>
          <cell r="F242" t="str">
            <v>LINH</v>
          </cell>
          <cell r="G242" t="str">
            <v>GIAO DICH VIEN QUY</v>
          </cell>
          <cell r="H242" t="str">
            <v>GDVQ</v>
          </cell>
          <cell r="I242">
            <v>39392</v>
          </cell>
          <cell r="J242">
            <v>26</v>
          </cell>
          <cell r="K242">
            <v>10</v>
          </cell>
          <cell r="L242">
            <v>0</v>
          </cell>
          <cell r="M242">
            <v>0</v>
          </cell>
          <cell r="N242">
            <v>0</v>
          </cell>
          <cell r="O242">
            <v>50000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6992</v>
          </cell>
          <cell r="C243" t="str">
            <v>A.GIANG</v>
          </cell>
          <cell r="E243" t="str">
            <v>NGUYEN VAN</v>
          </cell>
          <cell r="F243" t="str">
            <v>LAM</v>
          </cell>
          <cell r="G243" t="str">
            <v>NV TIN DUNG CA NHAN</v>
          </cell>
          <cell r="I243">
            <v>39392</v>
          </cell>
          <cell r="J243">
            <v>26</v>
          </cell>
          <cell r="K243">
            <v>0</v>
          </cell>
          <cell r="L243">
            <v>0</v>
          </cell>
          <cell r="M243">
            <v>0</v>
          </cell>
          <cell r="N243">
            <v>10</v>
          </cell>
          <cell r="O243">
            <v>500000</v>
          </cell>
          <cell r="P243">
            <v>0</v>
          </cell>
          <cell r="Q243">
            <v>400000</v>
          </cell>
          <cell r="R243">
            <v>0</v>
          </cell>
        </row>
        <row r="244">
          <cell r="B244" t="str">
            <v>6993</v>
          </cell>
          <cell r="C244" t="str">
            <v>A.GIANG</v>
          </cell>
          <cell r="E244" t="str">
            <v>NGUYEN</v>
          </cell>
          <cell r="F244" t="str">
            <v>THI</v>
          </cell>
          <cell r="G244" t="str">
            <v>NV KIEM TRA &amp; LUU TRU CHUNG TU</v>
          </cell>
          <cell r="I244">
            <v>39392</v>
          </cell>
          <cell r="J244">
            <v>2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50000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6994</v>
          </cell>
          <cell r="C245" t="str">
            <v>A.GIANG</v>
          </cell>
          <cell r="E245" t="str">
            <v>TRUONG NGUYEN BAO</v>
          </cell>
          <cell r="F245" t="str">
            <v>TRAM</v>
          </cell>
          <cell r="G245" t="str">
            <v>NV KE TOAN</v>
          </cell>
          <cell r="I245">
            <v>39392</v>
          </cell>
          <cell r="J245">
            <v>2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50000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6995</v>
          </cell>
          <cell r="C246" t="str">
            <v>A.GIANG</v>
          </cell>
          <cell r="E246" t="str">
            <v xml:space="preserve">PHUNG CONG </v>
          </cell>
          <cell r="F246" t="str">
            <v>TOAN</v>
          </cell>
          <cell r="G246" t="str">
            <v>NV BAO VE</v>
          </cell>
          <cell r="H246" t="str">
            <v>BV</v>
          </cell>
          <cell r="I246">
            <v>39392</v>
          </cell>
          <cell r="J246">
            <v>26</v>
          </cell>
          <cell r="K246">
            <v>0</v>
          </cell>
          <cell r="L246">
            <v>0</v>
          </cell>
          <cell r="M246">
            <v>0</v>
          </cell>
          <cell r="N246">
            <v>3</v>
          </cell>
          <cell r="O246">
            <v>500000</v>
          </cell>
          <cell r="P246">
            <v>0</v>
          </cell>
          <cell r="Q246">
            <v>200000</v>
          </cell>
          <cell r="R246">
            <v>0</v>
          </cell>
        </row>
        <row r="247">
          <cell r="B247" t="str">
            <v>6996</v>
          </cell>
          <cell r="C247" t="str">
            <v>A.GIANG</v>
          </cell>
          <cell r="E247" t="str">
            <v>DAO DUC</v>
          </cell>
          <cell r="F247" t="str">
            <v>NHON</v>
          </cell>
          <cell r="G247" t="str">
            <v>NV TIN DUNG CA NHAN</v>
          </cell>
          <cell r="I247">
            <v>39392</v>
          </cell>
          <cell r="J247">
            <v>26</v>
          </cell>
          <cell r="K247">
            <v>0</v>
          </cell>
          <cell r="L247">
            <v>0</v>
          </cell>
          <cell r="M247">
            <v>0</v>
          </cell>
          <cell r="N247">
            <v>11</v>
          </cell>
          <cell r="O247">
            <v>500000</v>
          </cell>
          <cell r="P247">
            <v>0</v>
          </cell>
          <cell r="Q247">
            <v>480000</v>
          </cell>
          <cell r="R247">
            <v>0</v>
          </cell>
        </row>
        <row r="248">
          <cell r="B248" t="str">
            <v>6997</v>
          </cell>
          <cell r="C248" t="str">
            <v>A.GIANG</v>
          </cell>
          <cell r="E248" t="str">
            <v>DO THUY QUE</v>
          </cell>
          <cell r="F248" t="str">
            <v>MY</v>
          </cell>
          <cell r="G248" t="str">
            <v>GIAO DICH VIEN</v>
          </cell>
          <cell r="I248">
            <v>39392</v>
          </cell>
          <cell r="J248">
            <v>26</v>
          </cell>
          <cell r="K248">
            <v>10</v>
          </cell>
          <cell r="L248">
            <v>0</v>
          </cell>
          <cell r="M248">
            <v>0</v>
          </cell>
          <cell r="N248">
            <v>0</v>
          </cell>
          <cell r="O248">
            <v>50000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6998</v>
          </cell>
          <cell r="C249" t="str">
            <v>A.GIANG</v>
          </cell>
          <cell r="E249" t="str">
            <v>LAM THUY</v>
          </cell>
          <cell r="F249" t="str">
            <v>DUYEN</v>
          </cell>
          <cell r="G249" t="str">
            <v>NV KE TOAN</v>
          </cell>
          <cell r="I249">
            <v>39392</v>
          </cell>
          <cell r="J249">
            <v>26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0000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7042</v>
          </cell>
          <cell r="C250" t="str">
            <v>A.GIANG</v>
          </cell>
          <cell r="E250" t="str">
            <v>NGUYEN TAN</v>
          </cell>
          <cell r="F250" t="str">
            <v>PHUONG</v>
          </cell>
          <cell r="G250" t="str">
            <v>NV TIN DUNG CA NHAN</v>
          </cell>
          <cell r="I250">
            <v>39405</v>
          </cell>
          <cell r="J250">
            <v>26</v>
          </cell>
          <cell r="K250">
            <v>0</v>
          </cell>
          <cell r="L250">
            <v>0</v>
          </cell>
          <cell r="M250">
            <v>0</v>
          </cell>
          <cell r="N250">
            <v>12</v>
          </cell>
          <cell r="O250">
            <v>500000</v>
          </cell>
          <cell r="P250">
            <v>0</v>
          </cell>
          <cell r="Q250">
            <v>400000</v>
          </cell>
          <cell r="R250">
            <v>0</v>
          </cell>
        </row>
        <row r="251">
          <cell r="B251" t="str">
            <v>7045</v>
          </cell>
          <cell r="C251" t="str">
            <v>A.GIANG</v>
          </cell>
          <cell r="E251" t="str">
            <v>NGUYEN MINH</v>
          </cell>
          <cell r="F251" t="str">
            <v>HA</v>
          </cell>
          <cell r="G251" t="str">
            <v>NV TIN DUNG CAN BO NHAN VIEN</v>
          </cell>
          <cell r="I251">
            <v>39398</v>
          </cell>
          <cell r="J251">
            <v>26</v>
          </cell>
          <cell r="K251">
            <v>0</v>
          </cell>
          <cell r="L251">
            <v>0</v>
          </cell>
          <cell r="M251">
            <v>0</v>
          </cell>
          <cell r="N251">
            <v>14</v>
          </cell>
          <cell r="O251">
            <v>500000</v>
          </cell>
          <cell r="P251">
            <v>0</v>
          </cell>
          <cell r="Q251">
            <v>400000</v>
          </cell>
          <cell r="R251">
            <v>0</v>
          </cell>
        </row>
        <row r="252">
          <cell r="B252" t="str">
            <v>7046</v>
          </cell>
          <cell r="C252" t="str">
            <v>A.GIANG</v>
          </cell>
          <cell r="E252" t="str">
            <v>PHAM THAI</v>
          </cell>
          <cell r="F252" t="str">
            <v>BINH</v>
          </cell>
          <cell r="G252" t="str">
            <v>CB QUAN HE KHACH HANG CA NHAN</v>
          </cell>
          <cell r="I252">
            <v>39398</v>
          </cell>
          <cell r="J252">
            <v>26</v>
          </cell>
          <cell r="K252">
            <v>0</v>
          </cell>
          <cell r="L252">
            <v>0</v>
          </cell>
          <cell r="M252">
            <v>0</v>
          </cell>
          <cell r="N252">
            <v>2</v>
          </cell>
          <cell r="O252">
            <v>500000</v>
          </cell>
          <cell r="P252">
            <v>0</v>
          </cell>
          <cell r="Q252">
            <v>400000</v>
          </cell>
          <cell r="R252">
            <v>0</v>
          </cell>
        </row>
        <row r="253">
          <cell r="B253" t="str">
            <v>7082</v>
          </cell>
          <cell r="C253" t="str">
            <v>A.GIANG</v>
          </cell>
          <cell r="E253" t="str">
            <v>LE QUANG</v>
          </cell>
          <cell r="F253" t="str">
            <v>HIEP</v>
          </cell>
          <cell r="G253" t="str">
            <v>NV TIN DUNG CA NHAN</v>
          </cell>
          <cell r="I253">
            <v>39401</v>
          </cell>
          <cell r="J253">
            <v>26</v>
          </cell>
          <cell r="K253">
            <v>0</v>
          </cell>
          <cell r="L253">
            <v>0</v>
          </cell>
          <cell r="M253">
            <v>0</v>
          </cell>
          <cell r="N253">
            <v>14</v>
          </cell>
          <cell r="O253">
            <v>500000</v>
          </cell>
          <cell r="P253">
            <v>0</v>
          </cell>
          <cell r="Q253">
            <v>400000</v>
          </cell>
          <cell r="R253">
            <v>0</v>
          </cell>
        </row>
        <row r="254">
          <cell r="B254" t="str">
            <v>7175</v>
          </cell>
          <cell r="C254" t="str">
            <v>A.GIANG</v>
          </cell>
          <cell r="E254" t="str">
            <v xml:space="preserve">NGUYEN GIANG </v>
          </cell>
          <cell r="F254" t="str">
            <v>CHAU</v>
          </cell>
          <cell r="G254" t="str">
            <v>CB QUAN HE KHACH HANG DOANH NGHIEP</v>
          </cell>
          <cell r="I254">
            <v>39412</v>
          </cell>
          <cell r="J254">
            <v>26</v>
          </cell>
          <cell r="K254">
            <v>0</v>
          </cell>
          <cell r="L254">
            <v>0</v>
          </cell>
          <cell r="M254">
            <v>0</v>
          </cell>
          <cell r="N254">
            <v>1</v>
          </cell>
          <cell r="O254">
            <v>500000</v>
          </cell>
          <cell r="P254">
            <v>0</v>
          </cell>
          <cell r="Q254">
            <v>400000</v>
          </cell>
          <cell r="R254">
            <v>0</v>
          </cell>
        </row>
        <row r="255">
          <cell r="B255" t="str">
            <v>7685</v>
          </cell>
          <cell r="C255" t="str">
            <v>A.GIANG</v>
          </cell>
          <cell r="E255" t="str">
            <v>TRAN THI HAI</v>
          </cell>
          <cell r="F255" t="str">
            <v>VAN</v>
          </cell>
          <cell r="G255" t="str">
            <v>GIAO DICH VIEN QUY</v>
          </cell>
          <cell r="H255" t="str">
            <v>GDVQ</v>
          </cell>
          <cell r="I255">
            <v>39490</v>
          </cell>
          <cell r="J255">
            <v>26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50000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7686</v>
          </cell>
          <cell r="C256" t="str">
            <v>A.GIANG</v>
          </cell>
          <cell r="E256" t="str">
            <v>LE THI HUYEN</v>
          </cell>
          <cell r="F256" t="str">
            <v>TRAN</v>
          </cell>
          <cell r="G256" t="str">
            <v>GIAO DICH VIEN QUY</v>
          </cell>
          <cell r="H256" t="str">
            <v>GDVQ</v>
          </cell>
          <cell r="I256">
            <v>39490</v>
          </cell>
          <cell r="J256">
            <v>26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50000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7687</v>
          </cell>
          <cell r="C257" t="str">
            <v>A.GIANG</v>
          </cell>
          <cell r="E257" t="str">
            <v>LE NGOC</v>
          </cell>
          <cell r="F257" t="str">
            <v>HUE</v>
          </cell>
          <cell r="G257" t="str">
            <v>GIAO DICH VIEN QUY</v>
          </cell>
          <cell r="H257" t="str">
            <v>GDVQ</v>
          </cell>
          <cell r="I257">
            <v>39490</v>
          </cell>
          <cell r="J257">
            <v>26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50000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7688</v>
          </cell>
          <cell r="C258" t="str">
            <v>A.GIANG</v>
          </cell>
          <cell r="E258" t="str">
            <v>NGUYEN THI</v>
          </cell>
          <cell r="F258" t="str">
            <v>THUY</v>
          </cell>
          <cell r="G258" t="str">
            <v>GIAO DICH VIEN QUY</v>
          </cell>
          <cell r="H258" t="str">
            <v>GDVQ</v>
          </cell>
          <cell r="I258">
            <v>39490</v>
          </cell>
          <cell r="J258">
            <v>26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0000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7689</v>
          </cell>
          <cell r="C259" t="str">
            <v>A.GIANG</v>
          </cell>
          <cell r="E259" t="str">
            <v>TRAN ANH</v>
          </cell>
          <cell r="F259" t="str">
            <v>THU</v>
          </cell>
          <cell r="G259" t="str">
            <v>NV HUONG DAN KHACH HANG</v>
          </cell>
          <cell r="I259">
            <v>39490</v>
          </cell>
          <cell r="J259">
            <v>2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50000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7690</v>
          </cell>
          <cell r="C260" t="str">
            <v>A.GIANG</v>
          </cell>
          <cell r="E260" t="str">
            <v>CU THI THANH</v>
          </cell>
          <cell r="F260" t="str">
            <v>HUONG</v>
          </cell>
          <cell r="G260" t="str">
            <v>NV THANH TOAN LIEN NGAN HANG</v>
          </cell>
          <cell r="I260">
            <v>39490</v>
          </cell>
          <cell r="J260">
            <v>26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50000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7691</v>
          </cell>
          <cell r="C261" t="str">
            <v>A.GIANG</v>
          </cell>
          <cell r="E261" t="str">
            <v>NGUYEN THI KIM</v>
          </cell>
          <cell r="F261" t="str">
            <v>TUYET</v>
          </cell>
          <cell r="G261" t="str">
            <v>GIAO DICH VIEN</v>
          </cell>
          <cell r="I261">
            <v>39490</v>
          </cell>
          <cell r="J261">
            <v>26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0000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7692</v>
          </cell>
          <cell r="C262" t="str">
            <v>A.GIANG</v>
          </cell>
          <cell r="E262" t="str">
            <v>NGUYEN QUOC</v>
          </cell>
          <cell r="F262" t="str">
            <v>VIET</v>
          </cell>
          <cell r="G262" t="str">
            <v>NV QUAN LY NO</v>
          </cell>
          <cell r="I262">
            <v>39490</v>
          </cell>
          <cell r="J262">
            <v>26</v>
          </cell>
          <cell r="K262">
            <v>0</v>
          </cell>
          <cell r="L262">
            <v>0</v>
          </cell>
          <cell r="M262">
            <v>0</v>
          </cell>
          <cell r="N262">
            <v>3</v>
          </cell>
          <cell r="O262">
            <v>50000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7693</v>
          </cell>
          <cell r="C263" t="str">
            <v>A.GIANG</v>
          </cell>
          <cell r="E263" t="str">
            <v>NGUYEN HUU</v>
          </cell>
          <cell r="F263" t="str">
            <v>PHUNG</v>
          </cell>
          <cell r="G263" t="str">
            <v>NV TIN DUNG</v>
          </cell>
          <cell r="I263">
            <v>39490</v>
          </cell>
          <cell r="J263">
            <v>26</v>
          </cell>
          <cell r="K263">
            <v>0</v>
          </cell>
          <cell r="L263">
            <v>0</v>
          </cell>
          <cell r="M263">
            <v>0</v>
          </cell>
          <cell r="N263">
            <v>8</v>
          </cell>
          <cell r="O263">
            <v>50000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7694</v>
          </cell>
          <cell r="C264" t="str">
            <v>A.GIANG</v>
          </cell>
          <cell r="E264" t="str">
            <v>PHAN VAN BAO</v>
          </cell>
          <cell r="F264" t="str">
            <v>TUOC</v>
          </cell>
          <cell r="G264" t="str">
            <v>NV THAM DINH DOANH NGHIEP</v>
          </cell>
          <cell r="I264">
            <v>39490</v>
          </cell>
          <cell r="J264">
            <v>26</v>
          </cell>
          <cell r="K264">
            <v>0</v>
          </cell>
          <cell r="L264">
            <v>0</v>
          </cell>
          <cell r="M264">
            <v>0</v>
          </cell>
          <cell r="N264">
            <v>2</v>
          </cell>
          <cell r="O264">
            <v>50000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7695</v>
          </cell>
          <cell r="C265" t="str">
            <v>A.GIANG</v>
          </cell>
          <cell r="E265" t="str">
            <v>HUYNH DANG</v>
          </cell>
          <cell r="F265" t="str">
            <v>PHUC</v>
          </cell>
          <cell r="G265" t="str">
            <v>NV TIN DUNG</v>
          </cell>
          <cell r="I265">
            <v>39490</v>
          </cell>
          <cell r="J265">
            <v>26</v>
          </cell>
          <cell r="K265">
            <v>0</v>
          </cell>
          <cell r="L265">
            <v>0</v>
          </cell>
          <cell r="M265">
            <v>0</v>
          </cell>
          <cell r="N265">
            <v>8</v>
          </cell>
          <cell r="O265">
            <v>50000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7696</v>
          </cell>
          <cell r="C266" t="str">
            <v>A.GIANG</v>
          </cell>
          <cell r="E266" t="str">
            <v>NGUYEN NGOC CHAU</v>
          </cell>
          <cell r="F266" t="str">
            <v>THUY</v>
          </cell>
          <cell r="G266" t="str">
            <v>GIAO DICH VIEN</v>
          </cell>
          <cell r="I266">
            <v>39490</v>
          </cell>
          <cell r="J266">
            <v>2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50000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7697</v>
          </cell>
          <cell r="C267" t="str">
            <v>A.GIANG</v>
          </cell>
          <cell r="E267" t="str">
            <v>VU THI NGOC</v>
          </cell>
          <cell r="F267" t="str">
            <v>HAN</v>
          </cell>
          <cell r="G267" t="str">
            <v>GIAO DICH VIEN</v>
          </cell>
          <cell r="I267">
            <v>39490</v>
          </cell>
          <cell r="J267">
            <v>26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50000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7698</v>
          </cell>
          <cell r="C268" t="str">
            <v>A.GIANG</v>
          </cell>
          <cell r="E268" t="str">
            <v>THAI THI THU</v>
          </cell>
          <cell r="F268" t="str">
            <v>CUC</v>
          </cell>
          <cell r="G268" t="str">
            <v>GIAO DICH VIEN</v>
          </cell>
          <cell r="I268">
            <v>39490</v>
          </cell>
          <cell r="J268">
            <v>26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50000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7699</v>
          </cell>
          <cell r="C269" t="str">
            <v>A.GIANG</v>
          </cell>
          <cell r="E269" t="str">
            <v>LUONG THI PHUONG</v>
          </cell>
          <cell r="F269" t="str">
            <v>KHANH</v>
          </cell>
          <cell r="G269" t="str">
            <v>GIAO DICH VIEN</v>
          </cell>
          <cell r="I269">
            <v>39490</v>
          </cell>
          <cell r="J269">
            <v>26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500000</v>
          </cell>
          <cell r="P269">
            <v>0</v>
          </cell>
          <cell r="Q269">
            <v>0</v>
          </cell>
          <cell r="R269">
            <v>0</v>
          </cell>
        </row>
        <row r="270">
          <cell r="B270" t="str">
            <v>7707</v>
          </cell>
          <cell r="C270" t="str">
            <v>A.GIANG</v>
          </cell>
          <cell r="E270" t="str">
            <v>LE TRAN DA</v>
          </cell>
          <cell r="F270" t="str">
            <v>THAO</v>
          </cell>
          <cell r="G270" t="str">
            <v>NV KE TOAN</v>
          </cell>
          <cell r="I270">
            <v>39508</v>
          </cell>
          <cell r="J270">
            <v>26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00000</v>
          </cell>
          <cell r="P270">
            <v>0</v>
          </cell>
          <cell r="Q270">
            <v>0</v>
          </cell>
          <cell r="R270">
            <v>0</v>
          </cell>
        </row>
        <row r="271">
          <cell r="B271" t="str">
            <v>8023</v>
          </cell>
          <cell r="C271" t="str">
            <v>A.GIANG</v>
          </cell>
          <cell r="E271" t="str">
            <v>LY HUY</v>
          </cell>
          <cell r="F271" t="str">
            <v>CUONG</v>
          </cell>
          <cell r="G271" t="str">
            <v>NV TIN DUNG GOP CHO</v>
          </cell>
          <cell r="H271" t="str">
            <v>TDGC</v>
          </cell>
          <cell r="I271">
            <v>39539</v>
          </cell>
          <cell r="J271">
            <v>26</v>
          </cell>
          <cell r="K271">
            <v>0</v>
          </cell>
          <cell r="L271">
            <v>0</v>
          </cell>
          <cell r="M271">
            <v>0</v>
          </cell>
          <cell r="N271">
            <v>8</v>
          </cell>
          <cell r="O271">
            <v>500000</v>
          </cell>
          <cell r="P271">
            <v>0</v>
          </cell>
          <cell r="Q271">
            <v>0</v>
          </cell>
          <cell r="R271">
            <v>0</v>
          </cell>
        </row>
        <row r="272">
          <cell r="B272" t="str">
            <v>8024</v>
          </cell>
          <cell r="C272" t="str">
            <v>A.GIANG</v>
          </cell>
          <cell r="E272" t="str">
            <v>NGUYEN TRUONG</v>
          </cell>
          <cell r="F272" t="str">
            <v>NHUT</v>
          </cell>
          <cell r="G272" t="str">
            <v>NV TIN DUNG GOP CHO</v>
          </cell>
          <cell r="H272" t="str">
            <v>TDGC</v>
          </cell>
          <cell r="I272">
            <v>39539</v>
          </cell>
          <cell r="J272">
            <v>26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500000</v>
          </cell>
          <cell r="P272">
            <v>0</v>
          </cell>
          <cell r="Q272">
            <v>0</v>
          </cell>
          <cell r="R272">
            <v>0</v>
          </cell>
        </row>
        <row r="273">
          <cell r="B273" t="str">
            <v>8025</v>
          </cell>
          <cell r="C273" t="str">
            <v>A.GIANG</v>
          </cell>
          <cell r="E273" t="str">
            <v>NGUYEN THANH</v>
          </cell>
          <cell r="F273" t="str">
            <v>TUNG</v>
          </cell>
          <cell r="G273" t="str">
            <v>NV BAO VE</v>
          </cell>
          <cell r="H273" t="str">
            <v>BV</v>
          </cell>
          <cell r="I273">
            <v>39539</v>
          </cell>
          <cell r="J273">
            <v>2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500000</v>
          </cell>
          <cell r="P273">
            <v>0</v>
          </cell>
          <cell r="Q273">
            <v>0</v>
          </cell>
          <cell r="R273">
            <v>0</v>
          </cell>
        </row>
        <row r="274">
          <cell r="B274" t="str">
            <v>8026</v>
          </cell>
          <cell r="C274" t="str">
            <v>A.GIANG</v>
          </cell>
          <cell r="E274" t="str">
            <v>NGUYEN TRUNG</v>
          </cell>
          <cell r="F274" t="str">
            <v>HIEU</v>
          </cell>
          <cell r="G274" t="str">
            <v>NV TIN DUNG GOP CHO</v>
          </cell>
          <cell r="H274" t="str">
            <v>TDGC</v>
          </cell>
          <cell r="I274">
            <v>39539</v>
          </cell>
          <cell r="J274">
            <v>26</v>
          </cell>
          <cell r="K274">
            <v>0</v>
          </cell>
          <cell r="L274">
            <v>0</v>
          </cell>
          <cell r="M274">
            <v>0</v>
          </cell>
          <cell r="N274">
            <v>12</v>
          </cell>
          <cell r="O274">
            <v>50000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2251</v>
          </cell>
          <cell r="C275" t="str">
            <v>B.DINH</v>
          </cell>
          <cell r="D275" t="str">
            <v>D</v>
          </cell>
          <cell r="E275" t="str">
            <v>TRAN THI THU</v>
          </cell>
          <cell r="F275" t="str">
            <v>HUONG</v>
          </cell>
          <cell r="G275" t="str">
            <v>GIAM DOC CHI NHANH</v>
          </cell>
          <cell r="H275" t="str">
            <v>GDCN</v>
          </cell>
          <cell r="I275">
            <v>38245</v>
          </cell>
          <cell r="J275">
            <v>25.5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100000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4681</v>
          </cell>
          <cell r="C276" t="str">
            <v>B.DINH</v>
          </cell>
          <cell r="D276" t="str">
            <v>D1</v>
          </cell>
          <cell r="E276" t="str">
            <v>TRAN HUU</v>
          </cell>
          <cell r="F276" t="str">
            <v>HY</v>
          </cell>
          <cell r="G276" t="str">
            <v>PHO GIAM DOC CHI NHANH</v>
          </cell>
          <cell r="H276" t="str">
            <v>PGDCN</v>
          </cell>
          <cell r="I276">
            <v>38971</v>
          </cell>
          <cell r="J276">
            <v>25.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00000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1212</v>
          </cell>
          <cell r="C277" t="str">
            <v>B.DINH</v>
          </cell>
          <cell r="D277" t="str">
            <v>E</v>
          </cell>
          <cell r="E277" t="str">
            <v>MAI XUAN HANH</v>
          </cell>
          <cell r="F277" t="str">
            <v>PHUC</v>
          </cell>
          <cell r="G277" t="str">
            <v>TP. HO TRO</v>
          </cell>
          <cell r="H277" t="str">
            <v>TPNVCN</v>
          </cell>
          <cell r="I277">
            <v>37533</v>
          </cell>
          <cell r="J277">
            <v>25.5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0000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2035</v>
          </cell>
          <cell r="C278" t="str">
            <v>B.DINH</v>
          </cell>
          <cell r="D278" t="str">
            <v>E</v>
          </cell>
          <cell r="E278" t="str">
            <v>TRAM LOI</v>
          </cell>
          <cell r="F278" t="str">
            <v>THUAT</v>
          </cell>
          <cell r="G278" t="str">
            <v>TP. DOANH NGHIEP</v>
          </cell>
          <cell r="H278" t="str">
            <v>TPNVCN</v>
          </cell>
          <cell r="I278">
            <v>38131</v>
          </cell>
          <cell r="J278">
            <v>25.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0000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2479</v>
          </cell>
          <cell r="C279" t="str">
            <v>B.DINH</v>
          </cell>
          <cell r="D279" t="str">
            <v>E</v>
          </cell>
          <cell r="E279" t="str">
            <v>NGUYEN THI THU</v>
          </cell>
          <cell r="F279" t="str">
            <v>SUONG</v>
          </cell>
          <cell r="G279" t="str">
            <v>TP. KE TOAN &amp; QUY KIEM KTT</v>
          </cell>
          <cell r="H279" t="str">
            <v>TPNVCN</v>
          </cell>
          <cell r="I279">
            <v>38358</v>
          </cell>
          <cell r="J279">
            <v>25.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50000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2272</v>
          </cell>
          <cell r="C280" t="str">
            <v>B.DINH</v>
          </cell>
          <cell r="D280" t="str">
            <v>E1</v>
          </cell>
          <cell r="E280" t="str">
            <v>LY DANG NGOC</v>
          </cell>
          <cell r="F280" t="str">
            <v>HAN</v>
          </cell>
          <cell r="G280" t="str">
            <v>PT. PHONG HANH CHANH</v>
          </cell>
          <cell r="H280" t="str">
            <v>PPNVCN</v>
          </cell>
          <cell r="I280">
            <v>38264</v>
          </cell>
          <cell r="J280">
            <v>24.5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50000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7090</v>
          </cell>
          <cell r="C281" t="str">
            <v>B.DINH</v>
          </cell>
          <cell r="D281" t="str">
            <v>E1</v>
          </cell>
          <cell r="E281" t="str">
            <v xml:space="preserve">LE VU </v>
          </cell>
          <cell r="F281" t="str">
            <v>CANH</v>
          </cell>
          <cell r="G281" t="str">
            <v>PT. PHONG CA NHAN</v>
          </cell>
          <cell r="H281" t="str">
            <v>PPNVCN</v>
          </cell>
          <cell r="I281">
            <v>39406</v>
          </cell>
          <cell r="J281">
            <v>25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00000</v>
          </cell>
          <cell r="P281">
            <v>0</v>
          </cell>
          <cell r="Q281">
            <v>0</v>
          </cell>
          <cell r="R281">
            <v>0</v>
          </cell>
        </row>
        <row r="282">
          <cell r="B282" t="str">
            <v>3330</v>
          </cell>
          <cell r="C282" t="str">
            <v>B.DINH</v>
          </cell>
          <cell r="D282" t="str">
            <v>F1-TAM QUAN</v>
          </cell>
          <cell r="E282" t="str">
            <v>NGUYEN DUC</v>
          </cell>
          <cell r="F282" t="str">
            <v>BAO</v>
          </cell>
          <cell r="G282" t="str">
            <v>PT. PGD</v>
          </cell>
          <cell r="H282" t="str">
            <v>PPGD</v>
          </cell>
          <cell r="I282">
            <v>38658</v>
          </cell>
          <cell r="J282">
            <v>25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500000</v>
          </cell>
          <cell r="P282">
            <v>0</v>
          </cell>
          <cell r="Q282">
            <v>0</v>
          </cell>
          <cell r="R282">
            <v>0</v>
          </cell>
        </row>
        <row r="283">
          <cell r="B283" t="str">
            <v>3866</v>
          </cell>
          <cell r="C283" t="str">
            <v>B.DINH</v>
          </cell>
          <cell r="D283" t="str">
            <v>F1-TAY SON</v>
          </cell>
          <cell r="E283" t="str">
            <v>PHAM QUANG</v>
          </cell>
          <cell r="F283" t="str">
            <v>DAT</v>
          </cell>
          <cell r="G283" t="str">
            <v>PT. PGD</v>
          </cell>
          <cell r="H283" t="str">
            <v>PPGD</v>
          </cell>
          <cell r="I283">
            <v>38825</v>
          </cell>
          <cell r="J283">
            <v>25.5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500000</v>
          </cell>
          <cell r="P283">
            <v>0</v>
          </cell>
          <cell r="Q283">
            <v>0</v>
          </cell>
          <cell r="R283">
            <v>0</v>
          </cell>
        </row>
        <row r="284">
          <cell r="B284" t="str">
            <v>2048</v>
          </cell>
          <cell r="C284" t="str">
            <v>B.DINH</v>
          </cell>
          <cell r="D284" t="str">
            <v>F-BONG SON</v>
          </cell>
          <cell r="E284" t="str">
            <v>TRUONG VAN</v>
          </cell>
          <cell r="F284" t="str">
            <v>HOANG</v>
          </cell>
          <cell r="G284" t="str">
            <v>TRUONG PGD</v>
          </cell>
          <cell r="H284" t="str">
            <v>TPGD</v>
          </cell>
          <cell r="I284">
            <v>38139</v>
          </cell>
          <cell r="J284">
            <v>25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500000</v>
          </cell>
          <cell r="P284">
            <v>0</v>
          </cell>
          <cell r="Q284">
            <v>0</v>
          </cell>
          <cell r="R284">
            <v>0</v>
          </cell>
        </row>
        <row r="285">
          <cell r="B285" t="str">
            <v>3340</v>
          </cell>
          <cell r="C285" t="str">
            <v>B.DINH</v>
          </cell>
          <cell r="D285" t="str">
            <v>F-DAP DA</v>
          </cell>
          <cell r="E285" t="str">
            <v>TRAN DUC</v>
          </cell>
          <cell r="F285" t="str">
            <v>HIEU</v>
          </cell>
          <cell r="G285" t="str">
            <v>TRUONG PGD</v>
          </cell>
          <cell r="H285" t="str">
            <v>TPGD</v>
          </cell>
          <cell r="I285">
            <v>38666</v>
          </cell>
          <cell r="J285">
            <v>25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500000</v>
          </cell>
          <cell r="P285">
            <v>0</v>
          </cell>
          <cell r="Q285">
            <v>0</v>
          </cell>
          <cell r="R285">
            <v>0</v>
          </cell>
        </row>
        <row r="286">
          <cell r="B286" t="str">
            <v>2349</v>
          </cell>
          <cell r="C286" t="str">
            <v>B.DINH</v>
          </cell>
          <cell r="D286" t="str">
            <v>F-LE LOI</v>
          </cell>
          <cell r="E286" t="str">
            <v>LE TRUNG</v>
          </cell>
          <cell r="F286" t="str">
            <v>KIEN</v>
          </cell>
          <cell r="G286" t="str">
            <v>TRUONG PGD</v>
          </cell>
          <cell r="H286" t="str">
            <v>TPGD</v>
          </cell>
          <cell r="I286">
            <v>38297</v>
          </cell>
          <cell r="J286">
            <v>25.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500000</v>
          </cell>
          <cell r="P286">
            <v>0</v>
          </cell>
          <cell r="Q286">
            <v>0</v>
          </cell>
          <cell r="R286">
            <v>0</v>
          </cell>
        </row>
        <row r="287">
          <cell r="B287" t="str">
            <v>1941</v>
          </cell>
          <cell r="C287" t="str">
            <v>B.DINH</v>
          </cell>
          <cell r="E287" t="str">
            <v>PHAN LE</v>
          </cell>
          <cell r="F287" t="str">
            <v>THUY</v>
          </cell>
          <cell r="G287" t="str">
            <v>GIAO DICH VIEN</v>
          </cell>
          <cell r="H287" t="str">
            <v>GDV</v>
          </cell>
          <cell r="I287">
            <v>38096</v>
          </cell>
          <cell r="J287">
            <v>25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500000</v>
          </cell>
          <cell r="P287">
            <v>0</v>
          </cell>
          <cell r="Q287">
            <v>0</v>
          </cell>
          <cell r="R287">
            <v>0</v>
          </cell>
        </row>
        <row r="288">
          <cell r="B288" t="str">
            <v>2057</v>
          </cell>
          <cell r="C288" t="str">
            <v>B.DINH</v>
          </cell>
          <cell r="E288" t="str">
            <v>TRAN NGUYEN BICH</v>
          </cell>
          <cell r="F288" t="str">
            <v>NGOC</v>
          </cell>
          <cell r="G288" t="str">
            <v>TBP. DICH VU &amp; TIEN GUI</v>
          </cell>
          <cell r="H288" t="str">
            <v>TBP</v>
          </cell>
          <cell r="I288">
            <v>38145</v>
          </cell>
          <cell r="J288">
            <v>2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500000</v>
          </cell>
          <cell r="P288">
            <v>0</v>
          </cell>
          <cell r="Q288">
            <v>0</v>
          </cell>
          <cell r="R288">
            <v>0</v>
          </cell>
        </row>
        <row r="289">
          <cell r="B289" t="str">
            <v>2158</v>
          </cell>
          <cell r="C289" t="str">
            <v>B.DINH</v>
          </cell>
          <cell r="E289" t="str">
            <v>DO THI ANH</v>
          </cell>
          <cell r="F289" t="str">
            <v>TIN</v>
          </cell>
          <cell r="G289" t="str">
            <v>GIAO DICH VIEN</v>
          </cell>
          <cell r="H289" t="str">
            <v>GDV</v>
          </cell>
          <cell r="I289">
            <v>38201</v>
          </cell>
          <cell r="J289">
            <v>25.5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500000</v>
          </cell>
          <cell r="P289">
            <v>0</v>
          </cell>
          <cell r="Q289">
            <v>0</v>
          </cell>
          <cell r="R289">
            <v>0</v>
          </cell>
        </row>
        <row r="290">
          <cell r="B290" t="str">
            <v>2240</v>
          </cell>
          <cell r="C290" t="str">
            <v>B.DINH</v>
          </cell>
          <cell r="E290" t="str">
            <v>LAM THI THANH</v>
          </cell>
          <cell r="F290" t="str">
            <v>NGA</v>
          </cell>
          <cell r="G290" t="str">
            <v>THU QUY CAP 2</v>
          </cell>
          <cell r="H290" t="str">
            <v>TQ</v>
          </cell>
          <cell r="I290">
            <v>38267</v>
          </cell>
          <cell r="J290">
            <v>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500000</v>
          </cell>
          <cell r="P290">
            <v>0</v>
          </cell>
          <cell r="Q290">
            <v>0</v>
          </cell>
          <cell r="R290">
            <v>0</v>
          </cell>
        </row>
        <row r="291">
          <cell r="B291" t="str">
            <v>2241</v>
          </cell>
          <cell r="C291" t="str">
            <v>B.DINH</v>
          </cell>
          <cell r="E291" t="str">
            <v xml:space="preserve">NGO THI MINH </v>
          </cell>
          <cell r="F291" t="str">
            <v>THU</v>
          </cell>
          <cell r="G291" t="str">
            <v>PHU QUY</v>
          </cell>
          <cell r="H291" t="str">
            <v>PQ</v>
          </cell>
          <cell r="I291">
            <v>38236</v>
          </cell>
          <cell r="J291">
            <v>2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0000</v>
          </cell>
          <cell r="P291">
            <v>0</v>
          </cell>
          <cell r="Q291">
            <v>0</v>
          </cell>
          <cell r="R291">
            <v>0</v>
          </cell>
        </row>
        <row r="292">
          <cell r="B292" t="str">
            <v>2242</v>
          </cell>
          <cell r="C292" t="str">
            <v>B.DINH</v>
          </cell>
          <cell r="E292" t="str">
            <v>DINH THUY</v>
          </cell>
          <cell r="F292" t="str">
            <v>HONG</v>
          </cell>
          <cell r="G292" t="str">
            <v>THU QUY CAP 3</v>
          </cell>
          <cell r="H292" t="str">
            <v>TQ</v>
          </cell>
          <cell r="I292">
            <v>38236</v>
          </cell>
          <cell r="J292">
            <v>26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50000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2326</v>
          </cell>
          <cell r="C293" t="str">
            <v>B.DINH</v>
          </cell>
          <cell r="E293" t="str">
            <v>NGUYEN DAO DAC</v>
          </cell>
          <cell r="F293" t="str">
            <v>VU</v>
          </cell>
          <cell r="G293" t="str">
            <v>NV BAO VE</v>
          </cell>
          <cell r="H293" t="str">
            <v>BV</v>
          </cell>
          <cell r="I293">
            <v>38279</v>
          </cell>
          <cell r="J293">
            <v>26</v>
          </cell>
          <cell r="K293">
            <v>0</v>
          </cell>
          <cell r="L293">
            <v>0</v>
          </cell>
          <cell r="M293">
            <v>0</v>
          </cell>
          <cell r="N293">
            <v>11</v>
          </cell>
          <cell r="O293">
            <v>50000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2348</v>
          </cell>
          <cell r="C294" t="str">
            <v>B.DINH</v>
          </cell>
          <cell r="E294" t="str">
            <v>LUONG MINH KIM</v>
          </cell>
          <cell r="F294" t="str">
            <v>PHUONG</v>
          </cell>
          <cell r="G294" t="str">
            <v>NV TIN DUNG CA NHAN</v>
          </cell>
          <cell r="I294">
            <v>38297</v>
          </cell>
          <cell r="J294">
            <v>24.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50000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2351</v>
          </cell>
          <cell r="C295" t="str">
            <v>B.DINH</v>
          </cell>
          <cell r="E295" t="str">
            <v>NGUYEN HOA</v>
          </cell>
          <cell r="F295" t="str">
            <v>BINH</v>
          </cell>
          <cell r="G295" t="str">
            <v>NV QUAN LY NO</v>
          </cell>
          <cell r="I295">
            <v>38297</v>
          </cell>
          <cell r="J295">
            <v>24.5</v>
          </cell>
          <cell r="K295">
            <v>0</v>
          </cell>
          <cell r="L295">
            <v>0</v>
          </cell>
          <cell r="M295">
            <v>0</v>
          </cell>
          <cell r="N295">
            <v>4</v>
          </cell>
          <cell r="O295">
            <v>500000</v>
          </cell>
          <cell r="P295">
            <v>0</v>
          </cell>
          <cell r="Q295">
            <v>200000</v>
          </cell>
          <cell r="R295">
            <v>0</v>
          </cell>
        </row>
        <row r="296">
          <cell r="B296" t="str">
            <v>2352</v>
          </cell>
          <cell r="C296" t="str">
            <v>B.DINH</v>
          </cell>
          <cell r="E296" t="str">
            <v>NGUYEN PHUC HOAN</v>
          </cell>
          <cell r="F296" t="str">
            <v>HAO</v>
          </cell>
          <cell r="G296" t="str">
            <v>NV TIN DUNG CA NHAN</v>
          </cell>
          <cell r="I296">
            <v>38297</v>
          </cell>
          <cell r="J296">
            <v>24.5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500000</v>
          </cell>
          <cell r="P296">
            <v>0</v>
          </cell>
          <cell r="Q296">
            <v>200000</v>
          </cell>
          <cell r="R296">
            <v>0</v>
          </cell>
        </row>
        <row r="297">
          <cell r="B297" t="str">
            <v>2383</v>
          </cell>
          <cell r="C297" t="str">
            <v>B.DINH</v>
          </cell>
          <cell r="E297" t="str">
            <v>NGUYEN THI BE</v>
          </cell>
          <cell r="F297" t="str">
            <v>HUONG</v>
          </cell>
          <cell r="G297" t="str">
            <v>TT. TO DICH VU KHACH HANG</v>
          </cell>
          <cell r="I297">
            <v>38297</v>
          </cell>
          <cell r="J297">
            <v>26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50000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2422</v>
          </cell>
          <cell r="C298" t="str">
            <v>B.DINH</v>
          </cell>
          <cell r="E298" t="str">
            <v>TRAN CONG</v>
          </cell>
          <cell r="F298" t="str">
            <v>CHAU</v>
          </cell>
          <cell r="G298" t="str">
            <v>TAI XE</v>
          </cell>
          <cell r="I298">
            <v>38320</v>
          </cell>
          <cell r="J298">
            <v>25.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50000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2440</v>
          </cell>
          <cell r="C299" t="str">
            <v>B.DINH</v>
          </cell>
          <cell r="E299" t="str">
            <v>HUYNH THI HOA</v>
          </cell>
          <cell r="F299" t="str">
            <v>DIEP</v>
          </cell>
          <cell r="G299" t="str">
            <v>GIAO DICH VIEN QUY</v>
          </cell>
          <cell r="H299" t="str">
            <v>GDVQ</v>
          </cell>
          <cell r="I299">
            <v>39204</v>
          </cell>
          <cell r="J299">
            <v>25.5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50000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2465</v>
          </cell>
          <cell r="C300" t="str">
            <v>B.DINH</v>
          </cell>
          <cell r="E300" t="str">
            <v>LE DINH</v>
          </cell>
          <cell r="F300" t="str">
            <v>THACH</v>
          </cell>
          <cell r="G300" t="str">
            <v>NV BAO VE</v>
          </cell>
          <cell r="H300" t="str">
            <v>BV</v>
          </cell>
          <cell r="I300">
            <v>38335</v>
          </cell>
          <cell r="J300">
            <v>26</v>
          </cell>
          <cell r="K300">
            <v>0</v>
          </cell>
          <cell r="L300">
            <v>0</v>
          </cell>
          <cell r="M300">
            <v>0</v>
          </cell>
          <cell r="N300">
            <v>12</v>
          </cell>
          <cell r="O300">
            <v>50000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3281</v>
          </cell>
          <cell r="C301" t="str">
            <v>B.DINH</v>
          </cell>
          <cell r="E301" t="str">
            <v>NGUYEN THI MY</v>
          </cell>
          <cell r="F301" t="str">
            <v>HANH</v>
          </cell>
          <cell r="G301" t="str">
            <v>GIAO DICH VIEN</v>
          </cell>
          <cell r="H301" t="str">
            <v>GDV</v>
          </cell>
          <cell r="I301">
            <v>38635</v>
          </cell>
          <cell r="J301">
            <v>25.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50000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3331</v>
          </cell>
          <cell r="C302" t="str">
            <v>B.DINH</v>
          </cell>
          <cell r="E302" t="str">
            <v>TRAN</v>
          </cell>
          <cell r="F302" t="str">
            <v>DONG</v>
          </cell>
          <cell r="G302" t="str">
            <v>NV BAO VE</v>
          </cell>
          <cell r="H302" t="str">
            <v>BV</v>
          </cell>
          <cell r="I302">
            <v>38658</v>
          </cell>
          <cell r="J302">
            <v>26</v>
          </cell>
          <cell r="K302">
            <v>0</v>
          </cell>
          <cell r="L302">
            <v>0</v>
          </cell>
          <cell r="M302">
            <v>0</v>
          </cell>
          <cell r="N302">
            <v>12</v>
          </cell>
          <cell r="O302">
            <v>50000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3689</v>
          </cell>
          <cell r="C303" t="str">
            <v>B.DINH</v>
          </cell>
          <cell r="E303" t="str">
            <v>NGUYEN AI</v>
          </cell>
          <cell r="F303" t="str">
            <v>PHUONG</v>
          </cell>
          <cell r="G303" t="str">
            <v>GIAO DICH VIEN</v>
          </cell>
          <cell r="I303">
            <v>38780</v>
          </cell>
          <cell r="J303">
            <v>26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50000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3704</v>
          </cell>
          <cell r="C304" t="str">
            <v>B.DINH</v>
          </cell>
          <cell r="E304" t="str">
            <v>BUI THI PHUONG</v>
          </cell>
          <cell r="F304" t="str">
            <v>QUYNH</v>
          </cell>
          <cell r="G304" t="str">
            <v>GIAO DICH VIEN QUY</v>
          </cell>
          <cell r="H304" t="str">
            <v>GDVQ</v>
          </cell>
          <cell r="I304">
            <v>38791</v>
          </cell>
          <cell r="J304">
            <v>25.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50000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3715</v>
          </cell>
          <cell r="C305" t="str">
            <v>B.DINH</v>
          </cell>
          <cell r="E305" t="str">
            <v>PHAM NGOC</v>
          </cell>
          <cell r="F305" t="str">
            <v>HAO</v>
          </cell>
          <cell r="G305" t="str">
            <v>TAI XE</v>
          </cell>
          <cell r="I305">
            <v>38793</v>
          </cell>
          <cell r="J305">
            <v>25.5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50000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4067</v>
          </cell>
          <cell r="C306" t="str">
            <v>B.DINH</v>
          </cell>
          <cell r="E306" t="str">
            <v>PHAM THI</v>
          </cell>
          <cell r="F306" t="str">
            <v>LIEN</v>
          </cell>
          <cell r="G306" t="str">
            <v>NV TAP VU</v>
          </cell>
          <cell r="I306">
            <v>38860</v>
          </cell>
          <cell r="J306">
            <v>26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50000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4181</v>
          </cell>
          <cell r="C307" t="str">
            <v>B.DINH</v>
          </cell>
          <cell r="E307" t="str">
            <v>HOANG THI MINH</v>
          </cell>
          <cell r="F307" t="str">
            <v>HIEU</v>
          </cell>
          <cell r="G307" t="str">
            <v>TT. TO DICH VU KHACH HANG</v>
          </cell>
          <cell r="H307" t="str">
            <v>TT</v>
          </cell>
          <cell r="I307">
            <v>38873</v>
          </cell>
          <cell r="J307">
            <v>25.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50000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4182</v>
          </cell>
          <cell r="C308" t="str">
            <v>B.DINH</v>
          </cell>
          <cell r="E308" t="str">
            <v>NGUYEN THI THANH</v>
          </cell>
          <cell r="F308" t="str">
            <v>THUY</v>
          </cell>
          <cell r="G308" t="str">
            <v>TT. TO DICH VU KHACH HANG</v>
          </cell>
          <cell r="H308" t="str">
            <v>TT</v>
          </cell>
          <cell r="I308">
            <v>38873</v>
          </cell>
          <cell r="J308">
            <v>26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50000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4183</v>
          </cell>
          <cell r="C309" t="str">
            <v>B.DINH</v>
          </cell>
          <cell r="E309" t="str">
            <v>NGUYEN THI THANH</v>
          </cell>
          <cell r="F309" t="str">
            <v>VAN</v>
          </cell>
          <cell r="G309" t="str">
            <v>GIAO DICH VIEN QUY</v>
          </cell>
          <cell r="H309" t="str">
            <v>GDVQ</v>
          </cell>
          <cell r="I309">
            <v>38873</v>
          </cell>
          <cell r="J309">
            <v>26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50000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4184</v>
          </cell>
          <cell r="C310" t="str">
            <v>B.DINH</v>
          </cell>
          <cell r="E310" t="str">
            <v>VAN HUNG</v>
          </cell>
          <cell r="F310" t="str">
            <v>HIEU</v>
          </cell>
          <cell r="G310" t="str">
            <v>NV TIN DUNG CA NHAN</v>
          </cell>
          <cell r="I310">
            <v>38873</v>
          </cell>
          <cell r="J310">
            <v>24.5</v>
          </cell>
          <cell r="K310">
            <v>0</v>
          </cell>
          <cell r="L310">
            <v>0</v>
          </cell>
          <cell r="M310">
            <v>0</v>
          </cell>
          <cell r="N310">
            <v>4</v>
          </cell>
          <cell r="O310">
            <v>500000</v>
          </cell>
          <cell r="P310">
            <v>0</v>
          </cell>
          <cell r="Q310">
            <v>200000</v>
          </cell>
          <cell r="R310">
            <v>0</v>
          </cell>
        </row>
        <row r="311">
          <cell r="B311" t="str">
            <v>4185</v>
          </cell>
          <cell r="C311" t="str">
            <v>B.DINH</v>
          </cell>
          <cell r="E311" t="str">
            <v>VO TRAN PHI</v>
          </cell>
          <cell r="F311" t="str">
            <v>CHAU</v>
          </cell>
          <cell r="G311" t="str">
            <v>TBP. HO TRO</v>
          </cell>
          <cell r="H311" t="str">
            <v>TBP</v>
          </cell>
          <cell r="I311">
            <v>38873</v>
          </cell>
          <cell r="J311">
            <v>2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50000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4236</v>
          </cell>
          <cell r="C312" t="str">
            <v>B.DINH</v>
          </cell>
          <cell r="E312" t="str">
            <v>LE THI KIM</v>
          </cell>
          <cell r="F312" t="str">
            <v>DUNG</v>
          </cell>
          <cell r="G312" t="str">
            <v>NV TAP VU</v>
          </cell>
          <cell r="I312">
            <v>38880</v>
          </cell>
          <cell r="J312">
            <v>24.5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50000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4481</v>
          </cell>
          <cell r="C313" t="str">
            <v>B.DINH</v>
          </cell>
          <cell r="E313" t="str">
            <v>NGUYEN TIEN</v>
          </cell>
          <cell r="F313" t="str">
            <v>DUNG</v>
          </cell>
          <cell r="G313" t="str">
            <v>NV BAO VE</v>
          </cell>
          <cell r="H313" t="str">
            <v>BV</v>
          </cell>
          <cell r="I313">
            <v>38920</v>
          </cell>
          <cell r="J313">
            <v>26</v>
          </cell>
          <cell r="K313">
            <v>0</v>
          </cell>
          <cell r="L313">
            <v>0</v>
          </cell>
          <cell r="M313">
            <v>0</v>
          </cell>
          <cell r="N313">
            <v>12</v>
          </cell>
          <cell r="O313">
            <v>50000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4565</v>
          </cell>
          <cell r="C314" t="str">
            <v>B.DINH</v>
          </cell>
          <cell r="E314" t="str">
            <v>TO THI</v>
          </cell>
          <cell r="F314" t="str">
            <v>HONG</v>
          </cell>
          <cell r="G314" t="str">
            <v>GIAO DICH VIEN</v>
          </cell>
          <cell r="H314" t="str">
            <v>GDV</v>
          </cell>
          <cell r="I314">
            <v>38937</v>
          </cell>
          <cell r="J314">
            <v>26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0000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4722</v>
          </cell>
          <cell r="C315" t="str">
            <v>B.DINH</v>
          </cell>
          <cell r="E315" t="str">
            <v>TRAN VAN</v>
          </cell>
          <cell r="F315" t="str">
            <v>CHINH</v>
          </cell>
          <cell r="G315" t="str">
            <v>NV KIEM SOAT TIN DUNG</v>
          </cell>
          <cell r="I315">
            <v>38978</v>
          </cell>
          <cell r="J315">
            <v>24.5</v>
          </cell>
          <cell r="K315">
            <v>0</v>
          </cell>
          <cell r="L315">
            <v>0</v>
          </cell>
          <cell r="M315">
            <v>0</v>
          </cell>
          <cell r="N315">
            <v>3</v>
          </cell>
          <cell r="O315">
            <v>50000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4744</v>
          </cell>
          <cell r="C316" t="str">
            <v>B.DINH</v>
          </cell>
          <cell r="E316" t="str">
            <v>NGUYEN CONG</v>
          </cell>
          <cell r="F316" t="str">
            <v>BANG</v>
          </cell>
          <cell r="G316" t="str">
            <v>NV BAO VE</v>
          </cell>
          <cell r="H316" t="str">
            <v>BV</v>
          </cell>
          <cell r="I316">
            <v>38981</v>
          </cell>
          <cell r="J316">
            <v>25.5</v>
          </cell>
          <cell r="K316">
            <v>0</v>
          </cell>
          <cell r="L316">
            <v>0</v>
          </cell>
          <cell r="M316">
            <v>0</v>
          </cell>
          <cell r="N316">
            <v>15</v>
          </cell>
          <cell r="O316">
            <v>50000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4771</v>
          </cell>
          <cell r="C317" t="str">
            <v>B.DINH</v>
          </cell>
          <cell r="E317" t="str">
            <v>TRAN THI</v>
          </cell>
          <cell r="F317" t="str">
            <v>HONG</v>
          </cell>
          <cell r="G317" t="str">
            <v>GIAO DICH VIEN</v>
          </cell>
          <cell r="H317" t="str">
            <v>GDV</v>
          </cell>
          <cell r="I317">
            <v>38992</v>
          </cell>
          <cell r="J317">
            <v>25.5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50000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4772</v>
          </cell>
          <cell r="C318" t="str">
            <v>B.DINH</v>
          </cell>
          <cell r="E318" t="str">
            <v>NGUYEN THI XUAN</v>
          </cell>
          <cell r="F318" t="str">
            <v>THUY</v>
          </cell>
          <cell r="G318" t="str">
            <v>TBP. HO TRO</v>
          </cell>
          <cell r="H318" t="str">
            <v>TBP</v>
          </cell>
          <cell r="I318">
            <v>38992</v>
          </cell>
          <cell r="J318">
            <v>25.5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50000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4773</v>
          </cell>
          <cell r="C319" t="str">
            <v>B.DINH</v>
          </cell>
          <cell r="E319" t="str">
            <v>TRIEU THI KIM</v>
          </cell>
          <cell r="F319" t="str">
            <v>LIEN</v>
          </cell>
          <cell r="G319" t="str">
            <v>GIAO DICH VIEN</v>
          </cell>
          <cell r="I319">
            <v>38992</v>
          </cell>
          <cell r="J319">
            <v>26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50000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4774</v>
          </cell>
          <cell r="C320" t="str">
            <v>B.DINH</v>
          </cell>
          <cell r="E320" t="str">
            <v>LE THI HONG</v>
          </cell>
          <cell r="F320" t="str">
            <v>DIEM</v>
          </cell>
          <cell r="G320" t="str">
            <v>GIAO DICH VIEN</v>
          </cell>
          <cell r="I320">
            <v>38992</v>
          </cell>
          <cell r="J320">
            <v>24.5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50000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4775</v>
          </cell>
          <cell r="C321" t="str">
            <v>B.DINH</v>
          </cell>
          <cell r="E321" t="str">
            <v>HUYNH VAN</v>
          </cell>
          <cell r="F321" t="str">
            <v>THANH</v>
          </cell>
          <cell r="G321" t="str">
            <v>NV KE TOAN TONG HOP</v>
          </cell>
          <cell r="I321">
            <v>38992</v>
          </cell>
          <cell r="J321">
            <v>26</v>
          </cell>
          <cell r="K321">
            <v>0</v>
          </cell>
          <cell r="L321">
            <v>0</v>
          </cell>
          <cell r="M321">
            <v>0</v>
          </cell>
          <cell r="N321">
            <v>3</v>
          </cell>
          <cell r="O321">
            <v>50000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4776</v>
          </cell>
          <cell r="C322" t="str">
            <v>B.DINH</v>
          </cell>
          <cell r="E322" t="str">
            <v>NGUYEN QUANG</v>
          </cell>
          <cell r="F322" t="str">
            <v>HUNG</v>
          </cell>
          <cell r="G322" t="str">
            <v>NV TIN DUNG CA NHAN</v>
          </cell>
          <cell r="I322">
            <v>38992</v>
          </cell>
          <cell r="J322">
            <v>25</v>
          </cell>
          <cell r="K322">
            <v>0</v>
          </cell>
          <cell r="L322">
            <v>0</v>
          </cell>
          <cell r="M322">
            <v>0</v>
          </cell>
          <cell r="N322">
            <v>3</v>
          </cell>
          <cell r="O322">
            <v>500000</v>
          </cell>
          <cell r="P322">
            <v>0</v>
          </cell>
          <cell r="Q322">
            <v>200000</v>
          </cell>
          <cell r="R322">
            <v>0</v>
          </cell>
        </row>
        <row r="323">
          <cell r="B323" t="str">
            <v>4777</v>
          </cell>
          <cell r="C323" t="str">
            <v>B.DINH</v>
          </cell>
          <cell r="E323" t="str">
            <v>PHAN MINH</v>
          </cell>
          <cell r="F323" t="str">
            <v>TIEN</v>
          </cell>
          <cell r="G323" t="str">
            <v>NV TIN DUNG CA NHAN</v>
          </cell>
          <cell r="I323">
            <v>38992</v>
          </cell>
          <cell r="J323">
            <v>25</v>
          </cell>
          <cell r="K323">
            <v>0</v>
          </cell>
          <cell r="L323">
            <v>0</v>
          </cell>
          <cell r="M323">
            <v>0</v>
          </cell>
          <cell r="N323">
            <v>3</v>
          </cell>
          <cell r="O323">
            <v>500000</v>
          </cell>
          <cell r="P323">
            <v>0</v>
          </cell>
          <cell r="Q323">
            <v>200000</v>
          </cell>
          <cell r="R323">
            <v>0</v>
          </cell>
        </row>
        <row r="324">
          <cell r="B324" t="str">
            <v>4778</v>
          </cell>
          <cell r="C324" t="str">
            <v>B.DINH</v>
          </cell>
          <cell r="E324" t="str">
            <v>NGUYEN VAN</v>
          </cell>
          <cell r="F324" t="str">
            <v>THUONG</v>
          </cell>
          <cell r="G324" t="str">
            <v>NV TIN DUNG CA NHAN</v>
          </cell>
          <cell r="I324">
            <v>38992</v>
          </cell>
          <cell r="J324">
            <v>25.5</v>
          </cell>
          <cell r="K324">
            <v>0</v>
          </cell>
          <cell r="L324">
            <v>0</v>
          </cell>
          <cell r="M324">
            <v>0</v>
          </cell>
          <cell r="N324">
            <v>3</v>
          </cell>
          <cell r="O324">
            <v>500000</v>
          </cell>
          <cell r="P324">
            <v>0</v>
          </cell>
          <cell r="Q324">
            <v>200000</v>
          </cell>
          <cell r="R324">
            <v>0</v>
          </cell>
        </row>
        <row r="325">
          <cell r="B325" t="str">
            <v>4779</v>
          </cell>
          <cell r="C325" t="str">
            <v>B.DINH</v>
          </cell>
          <cell r="E325" t="str">
            <v>TRAN VAN</v>
          </cell>
          <cell r="F325" t="str">
            <v>TRUONG</v>
          </cell>
          <cell r="G325" t="str">
            <v>NV TIN DUNG CA NHAN</v>
          </cell>
          <cell r="I325">
            <v>38992</v>
          </cell>
          <cell r="J325">
            <v>26</v>
          </cell>
          <cell r="K325">
            <v>0</v>
          </cell>
          <cell r="L325">
            <v>0</v>
          </cell>
          <cell r="M325">
            <v>0</v>
          </cell>
          <cell r="N325">
            <v>2</v>
          </cell>
          <cell r="O325">
            <v>500000</v>
          </cell>
          <cell r="P325">
            <v>0</v>
          </cell>
          <cell r="Q325">
            <v>200000</v>
          </cell>
          <cell r="R325">
            <v>0</v>
          </cell>
        </row>
        <row r="326">
          <cell r="B326" t="str">
            <v>4780</v>
          </cell>
          <cell r="C326" t="str">
            <v>B.DINH</v>
          </cell>
          <cell r="E326" t="str">
            <v>NGUYEN THI THANH</v>
          </cell>
          <cell r="F326" t="str">
            <v>CAM</v>
          </cell>
          <cell r="G326" t="str">
            <v>THU QUY CAP 2</v>
          </cell>
          <cell r="H326" t="str">
            <v>TQ</v>
          </cell>
          <cell r="I326">
            <v>38992</v>
          </cell>
          <cell r="J326">
            <v>26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50000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5359</v>
          </cell>
          <cell r="C327" t="str">
            <v>B.DINH</v>
          </cell>
          <cell r="E327" t="str">
            <v>NGUYEN CONG</v>
          </cell>
          <cell r="F327" t="str">
            <v>THI</v>
          </cell>
          <cell r="G327" t="str">
            <v>NV HANH CHANH</v>
          </cell>
          <cell r="I327">
            <v>39120</v>
          </cell>
          <cell r="J327">
            <v>24.5</v>
          </cell>
          <cell r="K327">
            <v>0</v>
          </cell>
          <cell r="L327">
            <v>0</v>
          </cell>
          <cell r="M327">
            <v>0</v>
          </cell>
          <cell r="N327">
            <v>4</v>
          </cell>
          <cell r="O327">
            <v>50000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5360</v>
          </cell>
          <cell r="C328" t="str">
            <v>B.DINH</v>
          </cell>
          <cell r="E328" t="str">
            <v>BUI VAN</v>
          </cell>
          <cell r="F328" t="str">
            <v>TIEN</v>
          </cell>
          <cell r="G328" t="str">
            <v>NV BAO VE</v>
          </cell>
          <cell r="H328" t="str">
            <v>BV</v>
          </cell>
          <cell r="I328">
            <v>39120</v>
          </cell>
          <cell r="J328">
            <v>26</v>
          </cell>
          <cell r="K328">
            <v>0</v>
          </cell>
          <cell r="L328">
            <v>0</v>
          </cell>
          <cell r="M328">
            <v>0</v>
          </cell>
          <cell r="N328">
            <v>15</v>
          </cell>
          <cell r="O328">
            <v>50000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5774</v>
          </cell>
          <cell r="C329" t="str">
            <v>B.DINH</v>
          </cell>
          <cell r="E329" t="str">
            <v>TRAN ANH</v>
          </cell>
          <cell r="F329" t="str">
            <v>VAN</v>
          </cell>
          <cell r="G329" t="str">
            <v>NV BAO VE</v>
          </cell>
          <cell r="H329" t="str">
            <v>BV</v>
          </cell>
          <cell r="I329">
            <v>39192</v>
          </cell>
          <cell r="J329">
            <v>26</v>
          </cell>
          <cell r="K329">
            <v>0</v>
          </cell>
          <cell r="L329">
            <v>0</v>
          </cell>
          <cell r="M329">
            <v>0</v>
          </cell>
          <cell r="N329">
            <v>22</v>
          </cell>
          <cell r="O329">
            <v>50000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5775</v>
          </cell>
          <cell r="C330" t="str">
            <v>B.DINH</v>
          </cell>
          <cell r="E330" t="str">
            <v>PHUNG DINH</v>
          </cell>
          <cell r="F330" t="str">
            <v>TU</v>
          </cell>
          <cell r="G330" t="str">
            <v>NV TIN DUNG CA NHAN</v>
          </cell>
          <cell r="I330">
            <v>39195</v>
          </cell>
          <cell r="J330">
            <v>24.5</v>
          </cell>
          <cell r="K330">
            <v>0</v>
          </cell>
          <cell r="L330">
            <v>0</v>
          </cell>
          <cell r="M330">
            <v>0</v>
          </cell>
          <cell r="N330">
            <v>3</v>
          </cell>
          <cell r="O330">
            <v>500000</v>
          </cell>
          <cell r="P330">
            <v>0</v>
          </cell>
          <cell r="Q330">
            <v>100000</v>
          </cell>
          <cell r="R330">
            <v>0</v>
          </cell>
        </row>
        <row r="331">
          <cell r="B331" t="str">
            <v>5779</v>
          </cell>
          <cell r="C331" t="str">
            <v>B.DINH</v>
          </cell>
          <cell r="E331" t="str">
            <v>PHAM VAN</v>
          </cell>
          <cell r="F331" t="str">
            <v>KHOA</v>
          </cell>
          <cell r="G331" t="str">
            <v>NV TIN DUNG CA NHAN</v>
          </cell>
          <cell r="I331">
            <v>39196</v>
          </cell>
          <cell r="J331">
            <v>24.5</v>
          </cell>
          <cell r="K331">
            <v>0</v>
          </cell>
          <cell r="L331">
            <v>0</v>
          </cell>
          <cell r="M331">
            <v>0</v>
          </cell>
          <cell r="N331">
            <v>3</v>
          </cell>
          <cell r="O331">
            <v>500000</v>
          </cell>
          <cell r="P331">
            <v>0</v>
          </cell>
          <cell r="Q331">
            <v>200000</v>
          </cell>
          <cell r="R331">
            <v>0</v>
          </cell>
        </row>
        <row r="332">
          <cell r="B332" t="str">
            <v>5823</v>
          </cell>
          <cell r="C332" t="str">
            <v>B.DINH</v>
          </cell>
          <cell r="E332" t="str">
            <v>TRAN THI HONG</v>
          </cell>
          <cell r="F332" t="str">
            <v>VAN</v>
          </cell>
          <cell r="G332" t="str">
            <v>NV VI TINH</v>
          </cell>
          <cell r="I332">
            <v>39209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5974</v>
          </cell>
          <cell r="C333" t="str">
            <v>B.DINH</v>
          </cell>
          <cell r="E333" t="str">
            <v>HUYNH VAN</v>
          </cell>
          <cell r="F333" t="str">
            <v>THONG</v>
          </cell>
          <cell r="G333" t="str">
            <v>GIAO DICH VIEN</v>
          </cell>
          <cell r="H333" t="str">
            <v>GDV</v>
          </cell>
          <cell r="I333">
            <v>39212</v>
          </cell>
          <cell r="J333">
            <v>25.5</v>
          </cell>
          <cell r="K333">
            <v>0</v>
          </cell>
          <cell r="L333">
            <v>0</v>
          </cell>
          <cell r="M333">
            <v>0</v>
          </cell>
          <cell r="N333">
            <v>4</v>
          </cell>
          <cell r="O333">
            <v>50000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5975</v>
          </cell>
          <cell r="C334" t="str">
            <v>B.DINH</v>
          </cell>
          <cell r="E334" t="str">
            <v>NGUYEN THANH</v>
          </cell>
          <cell r="F334" t="str">
            <v>NGOC</v>
          </cell>
          <cell r="G334" t="str">
            <v>NV TIN DUNG CA NHAN</v>
          </cell>
          <cell r="I334">
            <v>39212</v>
          </cell>
          <cell r="J334">
            <v>25.5</v>
          </cell>
          <cell r="K334">
            <v>0</v>
          </cell>
          <cell r="L334">
            <v>0</v>
          </cell>
          <cell r="M334">
            <v>0</v>
          </cell>
          <cell r="N334">
            <v>4</v>
          </cell>
          <cell r="O334">
            <v>500000</v>
          </cell>
          <cell r="P334">
            <v>0</v>
          </cell>
          <cell r="Q334">
            <v>200000</v>
          </cell>
          <cell r="R334">
            <v>0</v>
          </cell>
        </row>
        <row r="335">
          <cell r="B335" t="str">
            <v>5976</v>
          </cell>
          <cell r="C335" t="str">
            <v>B.DINH</v>
          </cell>
          <cell r="E335" t="str">
            <v>NGUYEN THI TUYET</v>
          </cell>
          <cell r="F335" t="str">
            <v>NHUNG</v>
          </cell>
          <cell r="G335" t="str">
            <v>GIAO DICH VIEN</v>
          </cell>
          <cell r="H335" t="str">
            <v>GDV</v>
          </cell>
          <cell r="I335">
            <v>39212</v>
          </cell>
          <cell r="J335">
            <v>26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0000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6054</v>
          </cell>
          <cell r="C336" t="str">
            <v>B.DINH</v>
          </cell>
          <cell r="E336" t="str">
            <v>NGUYEN THI HOAI</v>
          </cell>
          <cell r="F336" t="str">
            <v>PHUONG</v>
          </cell>
          <cell r="G336" t="str">
            <v>GIAO DICH VIEN QUY</v>
          </cell>
          <cell r="H336" t="str">
            <v>GDVQ</v>
          </cell>
          <cell r="I336">
            <v>39234</v>
          </cell>
          <cell r="J336">
            <v>24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0000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6055</v>
          </cell>
          <cell r="C337" t="str">
            <v>B.DINH</v>
          </cell>
          <cell r="E337" t="str">
            <v>PHAN HONG</v>
          </cell>
          <cell r="F337" t="str">
            <v>LOAN</v>
          </cell>
          <cell r="G337" t="str">
            <v>NV TIN DUNG CA NHAN</v>
          </cell>
          <cell r="I337">
            <v>39234</v>
          </cell>
          <cell r="J337">
            <v>25</v>
          </cell>
          <cell r="K337">
            <v>0</v>
          </cell>
          <cell r="L337">
            <v>0</v>
          </cell>
          <cell r="M337">
            <v>0</v>
          </cell>
          <cell r="N337">
            <v>4</v>
          </cell>
          <cell r="O337">
            <v>500000</v>
          </cell>
          <cell r="P337">
            <v>0</v>
          </cell>
          <cell r="Q337">
            <v>200000</v>
          </cell>
          <cell r="R337">
            <v>0</v>
          </cell>
        </row>
        <row r="338">
          <cell r="B338" t="str">
            <v>6098</v>
          </cell>
          <cell r="C338" t="str">
            <v>B.DINH</v>
          </cell>
          <cell r="E338" t="str">
            <v>NGUYEN HUU</v>
          </cell>
          <cell r="F338" t="str">
            <v>LUONG</v>
          </cell>
          <cell r="G338" t="str">
            <v>NV BAO VE</v>
          </cell>
          <cell r="H338" t="str">
            <v>BV</v>
          </cell>
          <cell r="I338">
            <v>39239</v>
          </cell>
          <cell r="J338">
            <v>26</v>
          </cell>
          <cell r="K338">
            <v>0</v>
          </cell>
          <cell r="L338">
            <v>0</v>
          </cell>
          <cell r="M338">
            <v>0</v>
          </cell>
          <cell r="N338">
            <v>29</v>
          </cell>
          <cell r="O338">
            <v>50000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6301</v>
          </cell>
          <cell r="C339" t="str">
            <v>B.DINH</v>
          </cell>
          <cell r="E339" t="str">
            <v>HO HAI PHONG</v>
          </cell>
          <cell r="F339" t="str">
            <v>LAN</v>
          </cell>
          <cell r="G339" t="str">
            <v>THU QUY CAP 2</v>
          </cell>
          <cell r="H339" t="str">
            <v>TQ</v>
          </cell>
          <cell r="I339">
            <v>39272</v>
          </cell>
          <cell r="J339">
            <v>26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50000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6487</v>
          </cell>
          <cell r="C340" t="str">
            <v>B.DINH</v>
          </cell>
          <cell r="E340" t="str">
            <v>LE THUY</v>
          </cell>
          <cell r="F340" t="str">
            <v>VY</v>
          </cell>
          <cell r="G340" t="str">
            <v>NV KIEM TRA &amp; LUU TRU CHUNG TU</v>
          </cell>
          <cell r="I340">
            <v>39294</v>
          </cell>
          <cell r="J340">
            <v>2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50000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7053</v>
          </cell>
          <cell r="C341" t="str">
            <v>B.DINH</v>
          </cell>
          <cell r="E341" t="str">
            <v>MAI QUOC</v>
          </cell>
          <cell r="F341" t="str">
            <v>DUNG</v>
          </cell>
          <cell r="G341" t="str">
            <v>TAI XE</v>
          </cell>
          <cell r="I341">
            <v>39387</v>
          </cell>
          <cell r="J341">
            <v>25.5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50000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7312</v>
          </cell>
          <cell r="C342" t="str">
            <v>B.DINH</v>
          </cell>
          <cell r="E342" t="str">
            <v>NGUYEN</v>
          </cell>
          <cell r="F342" t="str">
            <v>LAI</v>
          </cell>
          <cell r="G342" t="str">
            <v>NV TIN DUNG</v>
          </cell>
          <cell r="I342">
            <v>39423</v>
          </cell>
          <cell r="J342">
            <v>25.5</v>
          </cell>
          <cell r="K342">
            <v>0</v>
          </cell>
          <cell r="L342">
            <v>0</v>
          </cell>
          <cell r="M342">
            <v>0</v>
          </cell>
          <cell r="N342">
            <v>2</v>
          </cell>
          <cell r="O342">
            <v>500000</v>
          </cell>
          <cell r="P342">
            <v>0</v>
          </cell>
          <cell r="Q342">
            <v>200000</v>
          </cell>
          <cell r="R342">
            <v>0</v>
          </cell>
        </row>
        <row r="343">
          <cell r="B343" t="str">
            <v>7313</v>
          </cell>
          <cell r="C343" t="str">
            <v>B.DINH</v>
          </cell>
          <cell r="E343" t="str">
            <v>BUI NGOC</v>
          </cell>
          <cell r="F343" t="str">
            <v>SON</v>
          </cell>
          <cell r="G343" t="str">
            <v>NV TIN DUNG</v>
          </cell>
          <cell r="I343">
            <v>39431</v>
          </cell>
          <cell r="J343">
            <v>25</v>
          </cell>
          <cell r="K343">
            <v>0</v>
          </cell>
          <cell r="L343">
            <v>0</v>
          </cell>
          <cell r="M343">
            <v>0</v>
          </cell>
          <cell r="N343">
            <v>4</v>
          </cell>
          <cell r="O343">
            <v>500000</v>
          </cell>
          <cell r="P343">
            <v>0</v>
          </cell>
          <cell r="Q343">
            <v>200000</v>
          </cell>
          <cell r="R343">
            <v>0</v>
          </cell>
        </row>
        <row r="344">
          <cell r="B344" t="str">
            <v>7314</v>
          </cell>
          <cell r="C344" t="str">
            <v>B.DINH</v>
          </cell>
          <cell r="E344" t="str">
            <v>LE NGUYEN HOAI</v>
          </cell>
          <cell r="F344" t="str">
            <v>AN</v>
          </cell>
          <cell r="G344" t="str">
            <v>NV TIN DUNG</v>
          </cell>
          <cell r="I344">
            <v>39431</v>
          </cell>
          <cell r="J344">
            <v>25</v>
          </cell>
          <cell r="K344">
            <v>0</v>
          </cell>
          <cell r="L344">
            <v>0</v>
          </cell>
          <cell r="M344">
            <v>0</v>
          </cell>
          <cell r="N344">
            <v>4</v>
          </cell>
          <cell r="O344">
            <v>500000</v>
          </cell>
          <cell r="P344">
            <v>0</v>
          </cell>
          <cell r="Q344">
            <v>200000</v>
          </cell>
          <cell r="R344">
            <v>0</v>
          </cell>
        </row>
        <row r="345">
          <cell r="B345" t="str">
            <v>7315</v>
          </cell>
          <cell r="C345" t="str">
            <v>B.DINH</v>
          </cell>
          <cell r="E345" t="str">
            <v>BACH XUAN</v>
          </cell>
          <cell r="F345" t="str">
            <v>HAI</v>
          </cell>
          <cell r="G345" t="str">
            <v>NV TIN DUNG</v>
          </cell>
          <cell r="I345">
            <v>39431</v>
          </cell>
          <cell r="J345">
            <v>25.5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500000</v>
          </cell>
          <cell r="P345">
            <v>0</v>
          </cell>
          <cell r="Q345">
            <v>200000</v>
          </cell>
          <cell r="R345">
            <v>0</v>
          </cell>
        </row>
        <row r="346">
          <cell r="B346" t="str">
            <v>7316</v>
          </cell>
          <cell r="C346" t="str">
            <v>B.DINH</v>
          </cell>
          <cell r="E346" t="str">
            <v>CAP THI THU</v>
          </cell>
          <cell r="F346" t="str">
            <v>MAI</v>
          </cell>
          <cell r="G346" t="str">
            <v>NV TIN DUNG</v>
          </cell>
          <cell r="I346">
            <v>39431</v>
          </cell>
          <cell r="J346">
            <v>24.5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500000</v>
          </cell>
          <cell r="P346">
            <v>0</v>
          </cell>
          <cell r="Q346">
            <v>200000</v>
          </cell>
          <cell r="R346">
            <v>0</v>
          </cell>
        </row>
        <row r="347">
          <cell r="B347" t="str">
            <v>7317</v>
          </cell>
          <cell r="C347" t="str">
            <v>B.DINH</v>
          </cell>
          <cell r="E347" t="str">
            <v>TRAN THI HOANG</v>
          </cell>
          <cell r="F347" t="str">
            <v>ANH</v>
          </cell>
          <cell r="G347" t="str">
            <v>NV THAM DINH DOANH NGHIEP</v>
          </cell>
          <cell r="I347">
            <v>39431</v>
          </cell>
          <cell r="J347">
            <v>24.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500000</v>
          </cell>
          <cell r="P347">
            <v>0</v>
          </cell>
          <cell r="Q347">
            <v>200000</v>
          </cell>
          <cell r="R347">
            <v>0</v>
          </cell>
        </row>
        <row r="348">
          <cell r="B348" t="str">
            <v>7318</v>
          </cell>
          <cell r="C348" t="str">
            <v>B.DINH</v>
          </cell>
          <cell r="E348" t="str">
            <v>CAO THI MY</v>
          </cell>
          <cell r="F348" t="str">
            <v>DUNG</v>
          </cell>
          <cell r="G348" t="str">
            <v>GIAO DICH VIEN</v>
          </cell>
          <cell r="I348">
            <v>39431</v>
          </cell>
          <cell r="J348">
            <v>25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50000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7319</v>
          </cell>
          <cell r="C349" t="str">
            <v>B.DINH</v>
          </cell>
          <cell r="E349" t="str">
            <v>LE TRAN THANH</v>
          </cell>
          <cell r="F349" t="str">
            <v>NGA</v>
          </cell>
          <cell r="G349" t="str">
            <v>GIAO DICH VIEN</v>
          </cell>
          <cell r="I349">
            <v>39431</v>
          </cell>
          <cell r="J349">
            <v>25.5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50000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7320</v>
          </cell>
          <cell r="C350" t="str">
            <v>B.DINH</v>
          </cell>
          <cell r="E350" t="str">
            <v>MAI THI TUYET</v>
          </cell>
          <cell r="F350" t="str">
            <v>SUONG</v>
          </cell>
          <cell r="G350" t="str">
            <v>NV THANH TOAN LIEN NGAN HANG</v>
          </cell>
          <cell r="I350">
            <v>39433</v>
          </cell>
          <cell r="J350">
            <v>1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50000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7321</v>
          </cell>
          <cell r="C351" t="str">
            <v>B.DINH</v>
          </cell>
          <cell r="E351" t="str">
            <v>TRAN THI THANH</v>
          </cell>
          <cell r="F351" t="str">
            <v>THAO</v>
          </cell>
          <cell r="G351" t="str">
            <v>GIAO DICH VIEN QUY</v>
          </cell>
          <cell r="H351" t="str">
            <v>GDVQ</v>
          </cell>
          <cell r="I351">
            <v>39431</v>
          </cell>
          <cell r="J351">
            <v>26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50000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7322</v>
          </cell>
          <cell r="C352" t="str">
            <v>B.DINH</v>
          </cell>
          <cell r="E352" t="str">
            <v>NGUYEN THI THANH</v>
          </cell>
          <cell r="F352" t="str">
            <v>THUY</v>
          </cell>
          <cell r="G352" t="str">
            <v>GIAO DICH VIEN</v>
          </cell>
          <cell r="I352">
            <v>39431</v>
          </cell>
          <cell r="J352">
            <v>2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50000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7471</v>
          </cell>
          <cell r="C353" t="str">
            <v>B.DINH</v>
          </cell>
          <cell r="E353" t="str">
            <v>BUI THI</v>
          </cell>
          <cell r="F353" t="str">
            <v>VAN</v>
          </cell>
          <cell r="G353" t="str">
            <v>GIAO DICH VIEN</v>
          </cell>
          <cell r="I353">
            <v>39462</v>
          </cell>
          <cell r="J353">
            <v>25.5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0000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7549</v>
          </cell>
          <cell r="C354" t="str">
            <v>B.DINH</v>
          </cell>
          <cell r="E354" t="str">
            <v>LE UYEN</v>
          </cell>
          <cell r="F354" t="str">
            <v>CHI</v>
          </cell>
          <cell r="G354" t="str">
            <v>GIAO DICH VIEN</v>
          </cell>
          <cell r="I354">
            <v>39462</v>
          </cell>
          <cell r="J354">
            <v>25.5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50000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7550</v>
          </cell>
          <cell r="C355" t="str">
            <v>B.DINH</v>
          </cell>
          <cell r="E355" t="str">
            <v>PHAM THI THU</v>
          </cell>
          <cell r="F355" t="str">
            <v>HUYEN</v>
          </cell>
          <cell r="G355" t="str">
            <v>GIAO DICH VIEN</v>
          </cell>
          <cell r="I355">
            <v>39462</v>
          </cell>
          <cell r="J355">
            <v>25.5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50000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7551</v>
          </cell>
          <cell r="C356" t="str">
            <v>B.DINH</v>
          </cell>
          <cell r="E356" t="str">
            <v>NGUYEN THI THUY</v>
          </cell>
          <cell r="F356" t="str">
            <v>PHUONG</v>
          </cell>
          <cell r="G356" t="str">
            <v>NV THANH TOAN QUOC TE</v>
          </cell>
          <cell r="I356">
            <v>39462</v>
          </cell>
          <cell r="J356">
            <v>24.5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50000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7552</v>
          </cell>
          <cell r="C357" t="str">
            <v>B.DINH</v>
          </cell>
          <cell r="E357" t="str">
            <v>NGUYEN THI NGOC</v>
          </cell>
          <cell r="F357" t="str">
            <v>THAM</v>
          </cell>
          <cell r="G357" t="str">
            <v>GIAO DICH VIEN QUY</v>
          </cell>
          <cell r="H357" t="str">
            <v>GDVQ</v>
          </cell>
          <cell r="I357">
            <v>39462</v>
          </cell>
          <cell r="J357">
            <v>2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50000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7553</v>
          </cell>
          <cell r="C358" t="str">
            <v>B.DINH</v>
          </cell>
          <cell r="E358" t="str">
            <v>DANG THI</v>
          </cell>
          <cell r="F358" t="str">
            <v>BAY</v>
          </cell>
          <cell r="G358" t="str">
            <v>THU QUY CAP 2</v>
          </cell>
          <cell r="H358" t="str">
            <v>TQ</v>
          </cell>
          <cell r="I358">
            <v>39462</v>
          </cell>
          <cell r="J358">
            <v>2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50000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7554</v>
          </cell>
          <cell r="C359" t="str">
            <v>B.DINH</v>
          </cell>
          <cell r="E359" t="str">
            <v>TRAN THI THUY</v>
          </cell>
          <cell r="F359" t="str">
            <v>TRANG</v>
          </cell>
          <cell r="G359" t="str">
            <v>GIAO DICH VIEN</v>
          </cell>
          <cell r="I359">
            <v>39462</v>
          </cell>
          <cell r="J359">
            <v>25.5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50000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7710</v>
          </cell>
          <cell r="C360" t="str">
            <v>B.DINH</v>
          </cell>
          <cell r="E360" t="str">
            <v>LE ANH</v>
          </cell>
          <cell r="F360" t="str">
            <v>DUNG</v>
          </cell>
          <cell r="G360" t="str">
            <v>NV BAO VE</v>
          </cell>
          <cell r="I360">
            <v>39479</v>
          </cell>
          <cell r="J360">
            <v>26</v>
          </cell>
          <cell r="K360">
            <v>0</v>
          </cell>
          <cell r="L360">
            <v>0</v>
          </cell>
          <cell r="M360">
            <v>0</v>
          </cell>
          <cell r="N360">
            <v>13</v>
          </cell>
          <cell r="O360">
            <v>50000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7727</v>
          </cell>
          <cell r="C361" t="str">
            <v>B.DINH</v>
          </cell>
          <cell r="E361" t="str">
            <v>PHUNG THI</v>
          </cell>
          <cell r="F361" t="str">
            <v>TRUC</v>
          </cell>
          <cell r="G361" t="str">
            <v>GIAO DICH VIEN</v>
          </cell>
          <cell r="I361">
            <v>39493</v>
          </cell>
          <cell r="J361">
            <v>2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50000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7753</v>
          </cell>
          <cell r="C362" t="str">
            <v>B.DINH</v>
          </cell>
          <cell r="E362" t="str">
            <v>PHAM VAN</v>
          </cell>
          <cell r="F362" t="str">
            <v>TU</v>
          </cell>
          <cell r="G362" t="str">
            <v>NV BAO VE</v>
          </cell>
          <cell r="H362" t="str">
            <v>BV</v>
          </cell>
          <cell r="I362">
            <v>39483</v>
          </cell>
          <cell r="J362">
            <v>26</v>
          </cell>
          <cell r="K362">
            <v>0</v>
          </cell>
          <cell r="L362">
            <v>0</v>
          </cell>
          <cell r="M362">
            <v>0</v>
          </cell>
          <cell r="N362">
            <v>15</v>
          </cell>
          <cell r="O362">
            <v>50000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7917</v>
          </cell>
          <cell r="C363" t="str">
            <v>B.DINH</v>
          </cell>
          <cell r="E363" t="str">
            <v>PHAN MINH</v>
          </cell>
          <cell r="F363" t="str">
            <v>CANH</v>
          </cell>
          <cell r="G363" t="str">
            <v>NV BAO VE</v>
          </cell>
          <cell r="H363" t="str">
            <v>BV</v>
          </cell>
          <cell r="I363">
            <v>39494</v>
          </cell>
          <cell r="J363">
            <v>25</v>
          </cell>
          <cell r="K363">
            <v>0</v>
          </cell>
          <cell r="L363">
            <v>0</v>
          </cell>
          <cell r="M363">
            <v>0</v>
          </cell>
          <cell r="N363">
            <v>15</v>
          </cell>
          <cell r="O363">
            <v>50000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7919</v>
          </cell>
          <cell r="C364" t="str">
            <v>B.DINH</v>
          </cell>
          <cell r="E364" t="str">
            <v>NGUYEN THI XUAN</v>
          </cell>
          <cell r="F364" t="str">
            <v>NHU</v>
          </cell>
          <cell r="G364" t="str">
            <v>GIAO DICH VIEN</v>
          </cell>
          <cell r="I364">
            <v>39508</v>
          </cell>
          <cell r="J364">
            <v>26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50000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7920</v>
          </cell>
          <cell r="C365" t="str">
            <v>B.DINH</v>
          </cell>
          <cell r="E365" t="str">
            <v>HO THI BICH</v>
          </cell>
          <cell r="F365" t="str">
            <v>LIEU</v>
          </cell>
          <cell r="G365" t="str">
            <v>GIAO DICH VIEN</v>
          </cell>
          <cell r="I365">
            <v>39508</v>
          </cell>
          <cell r="J365">
            <v>24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50000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8078</v>
          </cell>
          <cell r="C366" t="str">
            <v>B.DINH</v>
          </cell>
          <cell r="E366" t="str">
            <v>TRUONG THI THUY</v>
          </cell>
          <cell r="F366" t="str">
            <v>VAN</v>
          </cell>
          <cell r="G366" t="str">
            <v>GIAO DICH VIEN QUY</v>
          </cell>
          <cell r="H366" t="str">
            <v>GDVQ</v>
          </cell>
          <cell r="I366">
            <v>39553</v>
          </cell>
          <cell r="J366">
            <v>14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0413</v>
          </cell>
          <cell r="C367" t="str">
            <v>B.DUONG</v>
          </cell>
          <cell r="D367" t="str">
            <v>D</v>
          </cell>
          <cell r="E367" t="str">
            <v>HOANG LONG</v>
          </cell>
          <cell r="F367" t="str">
            <v>HOI</v>
          </cell>
          <cell r="G367" t="str">
            <v>GIAM DOC CHI NHANH</v>
          </cell>
          <cell r="H367" t="str">
            <v>GDCN</v>
          </cell>
          <cell r="I367">
            <v>36491</v>
          </cell>
          <cell r="J367">
            <v>26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000000</v>
          </cell>
          <cell r="P367">
            <v>0</v>
          </cell>
          <cell r="Q367">
            <v>0</v>
          </cell>
          <cell r="R367">
            <v>0</v>
          </cell>
        </row>
        <row r="368">
          <cell r="B368" t="str">
            <v>0764</v>
          </cell>
          <cell r="C368" t="str">
            <v>B.DUONG</v>
          </cell>
          <cell r="D368" t="str">
            <v>D1</v>
          </cell>
          <cell r="E368" t="str">
            <v>NGUYEN HONG</v>
          </cell>
          <cell r="F368" t="str">
            <v>LIM</v>
          </cell>
          <cell r="G368" t="str">
            <v>PHO GIAM DOC CHI NHANH</v>
          </cell>
          <cell r="H368" t="str">
            <v>PGDCN</v>
          </cell>
          <cell r="I368">
            <v>37182</v>
          </cell>
          <cell r="J368">
            <v>26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000000</v>
          </cell>
          <cell r="P368">
            <v>0</v>
          </cell>
          <cell r="Q368">
            <v>0</v>
          </cell>
          <cell r="R368">
            <v>0</v>
          </cell>
        </row>
        <row r="369">
          <cell r="B369" t="str">
            <v>1207</v>
          </cell>
          <cell r="C369" t="str">
            <v>B.DUONG</v>
          </cell>
          <cell r="D369" t="str">
            <v>E</v>
          </cell>
          <cell r="E369" t="str">
            <v>DINH VAN</v>
          </cell>
          <cell r="F369" t="str">
            <v>LAI</v>
          </cell>
          <cell r="G369" t="str">
            <v>TP. DOANH NGHIEP</v>
          </cell>
          <cell r="H369" t="str">
            <v>TPNVCN</v>
          </cell>
          <cell r="I369">
            <v>37533</v>
          </cell>
          <cell r="J369">
            <v>26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500000</v>
          </cell>
          <cell r="P369">
            <v>0</v>
          </cell>
          <cell r="Q369">
            <v>0</v>
          </cell>
          <cell r="R369">
            <v>0</v>
          </cell>
        </row>
        <row r="370">
          <cell r="B370" t="str">
            <v>1733</v>
          </cell>
          <cell r="C370" t="str">
            <v>B.DUONG</v>
          </cell>
          <cell r="D370" t="str">
            <v>E</v>
          </cell>
          <cell r="E370" t="str">
            <v>HO KHANH</v>
          </cell>
          <cell r="F370" t="str">
            <v>TUAN</v>
          </cell>
          <cell r="G370" t="str">
            <v>TP. HO TRO</v>
          </cell>
          <cell r="H370" t="str">
            <v>TPNVCN</v>
          </cell>
          <cell r="I370">
            <v>37907</v>
          </cell>
          <cell r="J370">
            <v>26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500000</v>
          </cell>
          <cell r="P370">
            <v>0</v>
          </cell>
          <cell r="Q370">
            <v>0</v>
          </cell>
          <cell r="R370">
            <v>0</v>
          </cell>
        </row>
        <row r="371">
          <cell r="B371" t="str">
            <v>1206</v>
          </cell>
          <cell r="C371" t="str">
            <v>B.DUONG</v>
          </cell>
          <cell r="D371" t="str">
            <v>E1</v>
          </cell>
          <cell r="E371" t="str">
            <v>HANG KIEU</v>
          </cell>
          <cell r="F371" t="str">
            <v>DINH</v>
          </cell>
          <cell r="G371" t="str">
            <v>PT. PHONG DICH VU KHACH HANG</v>
          </cell>
          <cell r="H371" t="str">
            <v>PPNVCN</v>
          </cell>
          <cell r="I371">
            <v>37533</v>
          </cell>
          <cell r="J371">
            <v>26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500000</v>
          </cell>
          <cell r="P371">
            <v>0</v>
          </cell>
          <cell r="Q371">
            <v>0</v>
          </cell>
          <cell r="R371">
            <v>0</v>
          </cell>
        </row>
        <row r="372">
          <cell r="B372" t="str">
            <v>1239</v>
          </cell>
          <cell r="C372" t="str">
            <v>B.DUONG</v>
          </cell>
          <cell r="D372" t="str">
            <v>E1</v>
          </cell>
          <cell r="E372" t="str">
            <v>PHUNG VAN</v>
          </cell>
          <cell r="F372" t="str">
            <v>TUAN</v>
          </cell>
          <cell r="G372" t="str">
            <v>PT. PHONG KE TOAN &amp; QUY KIEM KTT</v>
          </cell>
          <cell r="H372" t="str">
            <v>PPNVCN</v>
          </cell>
          <cell r="I372">
            <v>37561</v>
          </cell>
          <cell r="J372">
            <v>26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50000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1257</v>
          </cell>
          <cell r="C373" t="str">
            <v>B.DUONG</v>
          </cell>
          <cell r="D373" t="str">
            <v>E1</v>
          </cell>
          <cell r="E373" t="str">
            <v>HUYNH LE DUONG</v>
          </cell>
          <cell r="F373" t="str">
            <v>KHANH</v>
          </cell>
          <cell r="G373" t="str">
            <v>PT. PHONG HANH CHANH</v>
          </cell>
          <cell r="H373" t="str">
            <v>PPNVCN</v>
          </cell>
          <cell r="I373">
            <v>37533</v>
          </cell>
          <cell r="J373">
            <v>26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50000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0708</v>
          </cell>
          <cell r="C374" t="str">
            <v>B.DUONG</v>
          </cell>
          <cell r="D374" t="str">
            <v>F1-BEN CAT</v>
          </cell>
          <cell r="E374" t="str">
            <v>DANG QUOC</v>
          </cell>
          <cell r="F374" t="str">
            <v>GIANG</v>
          </cell>
          <cell r="G374" t="str">
            <v>PHO PGD</v>
          </cell>
          <cell r="H374" t="str">
            <v>PPGD</v>
          </cell>
          <cell r="I374">
            <v>37118</v>
          </cell>
          <cell r="J374">
            <v>26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50000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2384</v>
          </cell>
          <cell r="C375" t="str">
            <v>B.DUONG</v>
          </cell>
          <cell r="D375" t="str">
            <v>F1-DI AN</v>
          </cell>
          <cell r="E375" t="str">
            <v>BUI THI</v>
          </cell>
          <cell r="F375" t="str">
            <v>THANH</v>
          </cell>
          <cell r="G375" t="str">
            <v>PHO PGD</v>
          </cell>
          <cell r="H375" t="str">
            <v>PPGD</v>
          </cell>
          <cell r="I375">
            <v>38297</v>
          </cell>
          <cell r="J375">
            <v>9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1885</v>
          </cell>
          <cell r="C376" t="str">
            <v>B.DUONG</v>
          </cell>
          <cell r="D376" t="str">
            <v>F1-LAI THIEU</v>
          </cell>
          <cell r="E376" t="str">
            <v>DAO THI HONG</v>
          </cell>
          <cell r="F376" t="str">
            <v>LONG</v>
          </cell>
          <cell r="G376" t="str">
            <v>PHO PGD</v>
          </cell>
          <cell r="H376" t="str">
            <v>PPGD</v>
          </cell>
          <cell r="I376">
            <v>38063</v>
          </cell>
          <cell r="J376">
            <v>26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500000</v>
          </cell>
          <cell r="P376">
            <v>0</v>
          </cell>
          <cell r="Q376">
            <v>0</v>
          </cell>
          <cell r="R376">
            <v>0</v>
          </cell>
        </row>
        <row r="377">
          <cell r="B377" t="str">
            <v>1573</v>
          </cell>
          <cell r="C377" t="str">
            <v>B.DUONG</v>
          </cell>
          <cell r="D377" t="str">
            <v>F1-MY PHUOC</v>
          </cell>
          <cell r="E377" t="str">
            <v>THAI THI THANH</v>
          </cell>
          <cell r="F377" t="str">
            <v>XUAN</v>
          </cell>
          <cell r="G377" t="str">
            <v>PHO PGD</v>
          </cell>
          <cell r="H377" t="str">
            <v>PPGD</v>
          </cell>
          <cell r="I377">
            <v>37830</v>
          </cell>
          <cell r="J377">
            <v>26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500000</v>
          </cell>
          <cell r="P377">
            <v>0</v>
          </cell>
          <cell r="Q377">
            <v>0</v>
          </cell>
          <cell r="R377">
            <v>0</v>
          </cell>
        </row>
        <row r="378">
          <cell r="B378" t="str">
            <v>1991</v>
          </cell>
          <cell r="C378" t="str">
            <v>B.DUONG</v>
          </cell>
          <cell r="D378" t="str">
            <v>F1-TDMOT</v>
          </cell>
          <cell r="E378" t="str">
            <v>PHAN KHANH</v>
          </cell>
          <cell r="F378" t="str">
            <v>TUONG</v>
          </cell>
          <cell r="G378" t="str">
            <v>PHO PGD</v>
          </cell>
          <cell r="H378" t="str">
            <v>PPGD</v>
          </cell>
          <cell r="I378">
            <v>38113</v>
          </cell>
          <cell r="J378">
            <v>26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500000</v>
          </cell>
          <cell r="P378">
            <v>0</v>
          </cell>
          <cell r="Q378">
            <v>0</v>
          </cell>
          <cell r="R378">
            <v>0</v>
          </cell>
        </row>
        <row r="379">
          <cell r="B379" t="str">
            <v>1216</v>
          </cell>
          <cell r="C379" t="str">
            <v>B.DUONG</v>
          </cell>
          <cell r="D379" t="str">
            <v>F1-TPKHANH</v>
          </cell>
          <cell r="E379" t="str">
            <v>PHAM NGOC</v>
          </cell>
          <cell r="F379" t="str">
            <v>TRAM</v>
          </cell>
          <cell r="G379" t="str">
            <v>PHO PGD</v>
          </cell>
          <cell r="H379" t="str">
            <v>PPGD</v>
          </cell>
          <cell r="I379">
            <v>37539</v>
          </cell>
          <cell r="J379">
            <v>26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500000</v>
          </cell>
          <cell r="P379">
            <v>0</v>
          </cell>
          <cell r="Q379">
            <v>0</v>
          </cell>
          <cell r="R379">
            <v>0</v>
          </cell>
        </row>
        <row r="380">
          <cell r="B380" t="str">
            <v>0215</v>
          </cell>
          <cell r="C380" t="str">
            <v>B.DUONG</v>
          </cell>
          <cell r="D380" t="str">
            <v>F-BEN CAT</v>
          </cell>
          <cell r="E380" t="str">
            <v>DANG VAN</v>
          </cell>
          <cell r="F380" t="str">
            <v>PHUONG</v>
          </cell>
          <cell r="G380" t="str">
            <v>TRUONG PGD</v>
          </cell>
          <cell r="H380" t="str">
            <v>TPGD</v>
          </cell>
          <cell r="I380">
            <v>35618</v>
          </cell>
          <cell r="J380">
            <v>26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500000</v>
          </cell>
          <cell r="P380">
            <v>0</v>
          </cell>
          <cell r="Q380">
            <v>0</v>
          </cell>
          <cell r="R380">
            <v>0</v>
          </cell>
        </row>
        <row r="381">
          <cell r="B381" t="str">
            <v>0707</v>
          </cell>
          <cell r="C381" t="str">
            <v>B.DUONG</v>
          </cell>
          <cell r="D381" t="str">
            <v>F-DI AN</v>
          </cell>
          <cell r="E381" t="str">
            <v>TRAN VIET</v>
          </cell>
          <cell r="F381" t="str">
            <v>DUNG</v>
          </cell>
          <cell r="G381" t="str">
            <v>TRUONG PGD</v>
          </cell>
          <cell r="H381" t="str">
            <v>TPGD</v>
          </cell>
          <cell r="I381">
            <v>37118</v>
          </cell>
          <cell r="J381">
            <v>26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500000</v>
          </cell>
          <cell r="P381">
            <v>0</v>
          </cell>
          <cell r="Q381">
            <v>0</v>
          </cell>
          <cell r="R381">
            <v>0</v>
          </cell>
        </row>
        <row r="382">
          <cell r="B382" t="str">
            <v>0724</v>
          </cell>
          <cell r="C382" t="str">
            <v>B.DUONG</v>
          </cell>
          <cell r="D382" t="str">
            <v>F-LAI THIEU</v>
          </cell>
          <cell r="E382" t="str">
            <v>NGUYEN CHI</v>
          </cell>
          <cell r="F382" t="str">
            <v>BAO</v>
          </cell>
          <cell r="G382" t="str">
            <v>TRUONG PGD</v>
          </cell>
          <cell r="H382" t="str">
            <v>TPGD</v>
          </cell>
          <cell r="I382">
            <v>37118</v>
          </cell>
          <cell r="J382">
            <v>26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500000</v>
          </cell>
          <cell r="P382">
            <v>0</v>
          </cell>
          <cell r="Q382">
            <v>0</v>
          </cell>
          <cell r="R382">
            <v>0</v>
          </cell>
        </row>
        <row r="383">
          <cell r="B383" t="str">
            <v>0762</v>
          </cell>
          <cell r="C383" t="str">
            <v>B.DUONG</v>
          </cell>
          <cell r="D383" t="str">
            <v>F-MY PHUOC</v>
          </cell>
          <cell r="E383" t="str">
            <v>TRAN VAN</v>
          </cell>
          <cell r="F383" t="str">
            <v>TANH</v>
          </cell>
          <cell r="G383" t="str">
            <v>TRUONG PGD</v>
          </cell>
          <cell r="H383" t="str">
            <v>TPGD</v>
          </cell>
          <cell r="I383">
            <v>37182</v>
          </cell>
          <cell r="J383">
            <v>26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500000</v>
          </cell>
          <cell r="P383">
            <v>0</v>
          </cell>
          <cell r="Q383">
            <v>0</v>
          </cell>
          <cell r="R383">
            <v>0</v>
          </cell>
        </row>
        <row r="384">
          <cell r="B384" t="str">
            <v>1706</v>
          </cell>
          <cell r="C384" t="str">
            <v>B.DUONG</v>
          </cell>
          <cell r="D384" t="str">
            <v>F-TDMOT</v>
          </cell>
          <cell r="E384" t="str">
            <v>DU CHI</v>
          </cell>
          <cell r="F384" t="str">
            <v>LINH</v>
          </cell>
          <cell r="G384" t="str">
            <v>TRUONG PGD</v>
          </cell>
          <cell r="H384" t="str">
            <v>TPGD</v>
          </cell>
          <cell r="I384">
            <v>37893</v>
          </cell>
          <cell r="J384">
            <v>26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500000</v>
          </cell>
          <cell r="P384">
            <v>0</v>
          </cell>
          <cell r="Q384">
            <v>0</v>
          </cell>
          <cell r="R384">
            <v>0</v>
          </cell>
        </row>
        <row r="385">
          <cell r="B385" t="str">
            <v>3039</v>
          </cell>
          <cell r="C385" t="str">
            <v>B.DUONG</v>
          </cell>
          <cell r="D385" t="str">
            <v>F-TPKHANH</v>
          </cell>
          <cell r="E385" t="str">
            <v>LE HUNG</v>
          </cell>
          <cell r="F385" t="str">
            <v>SON</v>
          </cell>
          <cell r="G385" t="str">
            <v>TRUONG PGD</v>
          </cell>
          <cell r="H385" t="str">
            <v>TPGD</v>
          </cell>
          <cell r="I385">
            <v>38583</v>
          </cell>
          <cell r="J385">
            <v>26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500000</v>
          </cell>
          <cell r="P385">
            <v>0</v>
          </cell>
          <cell r="Q385">
            <v>0</v>
          </cell>
          <cell r="R385">
            <v>0</v>
          </cell>
        </row>
        <row r="386">
          <cell r="B386" t="str">
            <v>0449</v>
          </cell>
          <cell r="C386" t="str">
            <v>B.DUONG</v>
          </cell>
          <cell r="E386" t="str">
            <v>PHAM CHI</v>
          </cell>
          <cell r="F386" t="str">
            <v>DOAN</v>
          </cell>
          <cell r="G386" t="str">
            <v>GIAO DICH VIEN QUY</v>
          </cell>
          <cell r="H386" t="str">
            <v>GDVQ</v>
          </cell>
          <cell r="I386">
            <v>36526</v>
          </cell>
          <cell r="J386">
            <v>2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500000</v>
          </cell>
          <cell r="P386">
            <v>0</v>
          </cell>
          <cell r="Q386">
            <v>0</v>
          </cell>
          <cell r="R386">
            <v>0</v>
          </cell>
        </row>
        <row r="387">
          <cell r="B387" t="str">
            <v>0450</v>
          </cell>
          <cell r="C387" t="str">
            <v>B.DUONG</v>
          </cell>
          <cell r="E387" t="str">
            <v>LE VAN</v>
          </cell>
          <cell r="F387" t="str">
            <v>THANH</v>
          </cell>
          <cell r="G387" t="str">
            <v>NV TIN DUNG NONG NGHIEP</v>
          </cell>
          <cell r="I387">
            <v>36526</v>
          </cell>
          <cell r="J387">
            <v>26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500000</v>
          </cell>
          <cell r="P387">
            <v>0</v>
          </cell>
          <cell r="Q387">
            <v>200000</v>
          </cell>
          <cell r="R387">
            <v>0</v>
          </cell>
        </row>
        <row r="388">
          <cell r="B388" t="str">
            <v>0451</v>
          </cell>
          <cell r="C388" t="str">
            <v>B.DUONG</v>
          </cell>
          <cell r="E388" t="str">
            <v>LE MINH</v>
          </cell>
          <cell r="F388" t="str">
            <v>THANG</v>
          </cell>
          <cell r="G388" t="str">
            <v>THU QUY</v>
          </cell>
          <cell r="H388" t="str">
            <v>TQ</v>
          </cell>
          <cell r="I388">
            <v>36526</v>
          </cell>
          <cell r="J388">
            <v>26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500000</v>
          </cell>
          <cell r="P388">
            <v>0</v>
          </cell>
          <cell r="Q388">
            <v>0</v>
          </cell>
          <cell r="R388">
            <v>0</v>
          </cell>
        </row>
        <row r="389">
          <cell r="B389" t="str">
            <v>0452</v>
          </cell>
          <cell r="C389" t="str">
            <v>B.DUONG</v>
          </cell>
          <cell r="E389" t="str">
            <v>VU DUC</v>
          </cell>
          <cell r="F389" t="str">
            <v>CHIEN</v>
          </cell>
          <cell r="G389" t="str">
            <v>NV TIN DUNG CA NHAN</v>
          </cell>
          <cell r="I389">
            <v>36526</v>
          </cell>
          <cell r="J389">
            <v>2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500000</v>
          </cell>
          <cell r="P389">
            <v>0</v>
          </cell>
          <cell r="Q389">
            <v>200000</v>
          </cell>
          <cell r="R389">
            <v>0</v>
          </cell>
        </row>
        <row r="390">
          <cell r="B390" t="str">
            <v>0454</v>
          </cell>
          <cell r="C390" t="str">
            <v>B.DUONG</v>
          </cell>
          <cell r="E390" t="str">
            <v>NGUYEN VAN</v>
          </cell>
          <cell r="F390" t="str">
            <v>BINH</v>
          </cell>
          <cell r="G390" t="str">
            <v>NV TIN DUNG NONG NGHIEP</v>
          </cell>
          <cell r="I390">
            <v>36526</v>
          </cell>
          <cell r="J390">
            <v>2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500000</v>
          </cell>
          <cell r="P390">
            <v>0</v>
          </cell>
          <cell r="Q390">
            <v>200000</v>
          </cell>
          <cell r="R390">
            <v>0</v>
          </cell>
        </row>
        <row r="391">
          <cell r="B391" t="str">
            <v>0567</v>
          </cell>
          <cell r="C391" t="str">
            <v>B.DUONG</v>
          </cell>
          <cell r="E391" t="str">
            <v>PHAM TRUONG THU</v>
          </cell>
          <cell r="F391" t="str">
            <v>HANG</v>
          </cell>
          <cell r="G391" t="str">
            <v>GIAO DICH VIEN QUY</v>
          </cell>
          <cell r="H391" t="str">
            <v>GDVQ</v>
          </cell>
          <cell r="I391">
            <v>36678</v>
          </cell>
          <cell r="J391">
            <v>26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500000</v>
          </cell>
          <cell r="P391">
            <v>0</v>
          </cell>
          <cell r="Q391">
            <v>0</v>
          </cell>
          <cell r="R391">
            <v>0</v>
          </cell>
        </row>
        <row r="392">
          <cell r="B392" t="str">
            <v>0679</v>
          </cell>
          <cell r="C392" t="str">
            <v>B.DUONG</v>
          </cell>
          <cell r="E392" t="str">
            <v>NGUYEN VU BICH</v>
          </cell>
          <cell r="F392" t="str">
            <v>THAO</v>
          </cell>
          <cell r="G392" t="str">
            <v>GIAO DICH VIEN</v>
          </cell>
          <cell r="I392">
            <v>37043</v>
          </cell>
          <cell r="J392">
            <v>26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00000</v>
          </cell>
          <cell r="P392">
            <v>0</v>
          </cell>
          <cell r="Q392">
            <v>0</v>
          </cell>
          <cell r="R392">
            <v>0</v>
          </cell>
        </row>
        <row r="393">
          <cell r="B393" t="str">
            <v>0680</v>
          </cell>
          <cell r="C393" t="str">
            <v>B.DUONG</v>
          </cell>
          <cell r="E393" t="str">
            <v>VO THI THU</v>
          </cell>
          <cell r="F393" t="str">
            <v>NGA</v>
          </cell>
          <cell r="G393" t="str">
            <v>THU QUY CAP 2</v>
          </cell>
          <cell r="H393" t="str">
            <v>TQ</v>
          </cell>
          <cell r="I393">
            <v>37053</v>
          </cell>
          <cell r="J393">
            <v>2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500000</v>
          </cell>
          <cell r="P393">
            <v>0</v>
          </cell>
          <cell r="Q393">
            <v>0</v>
          </cell>
          <cell r="R393">
            <v>0</v>
          </cell>
        </row>
        <row r="394">
          <cell r="B394" t="str">
            <v>0853</v>
          </cell>
          <cell r="C394" t="str">
            <v>B.DUONG</v>
          </cell>
          <cell r="E394" t="str">
            <v>HO VAN</v>
          </cell>
          <cell r="F394" t="str">
            <v>TRI</v>
          </cell>
          <cell r="G394" t="str">
            <v>NV QUAN LY NO</v>
          </cell>
          <cell r="I394">
            <v>37244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B395" t="str">
            <v>0864</v>
          </cell>
          <cell r="C395" t="str">
            <v>B.DUONG</v>
          </cell>
          <cell r="E395" t="str">
            <v>TRAN THANH</v>
          </cell>
          <cell r="F395" t="str">
            <v>DUY</v>
          </cell>
          <cell r="G395" t="str">
            <v>NV TIN DUNG CA NHAN</v>
          </cell>
          <cell r="I395">
            <v>37244</v>
          </cell>
          <cell r="J395">
            <v>26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500000</v>
          </cell>
          <cell r="P395">
            <v>0</v>
          </cell>
          <cell r="Q395">
            <v>200000</v>
          </cell>
          <cell r="R395">
            <v>0</v>
          </cell>
        </row>
        <row r="396">
          <cell r="B396" t="str">
            <v>1190</v>
          </cell>
          <cell r="C396" t="str">
            <v>B.DUONG</v>
          </cell>
          <cell r="E396" t="str">
            <v>VU NGOC</v>
          </cell>
          <cell r="F396" t="str">
            <v>TU</v>
          </cell>
          <cell r="G396" t="str">
            <v>NV TIN DUNG CA NHAN</v>
          </cell>
          <cell r="I396">
            <v>37543</v>
          </cell>
          <cell r="J396">
            <v>26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500000</v>
          </cell>
          <cell r="P396">
            <v>0</v>
          </cell>
          <cell r="Q396">
            <v>200000</v>
          </cell>
          <cell r="R396">
            <v>0</v>
          </cell>
        </row>
        <row r="397">
          <cell r="B397" t="str">
            <v>1204</v>
          </cell>
          <cell r="C397" t="str">
            <v>B.DUONG</v>
          </cell>
          <cell r="E397" t="str">
            <v>NGUYEN THI LOAN</v>
          </cell>
          <cell r="F397" t="str">
            <v>PHUONG</v>
          </cell>
          <cell r="G397" t="str">
            <v>GIAO DICH VIEN</v>
          </cell>
          <cell r="H397" t="str">
            <v>GDV</v>
          </cell>
          <cell r="I397">
            <v>37533</v>
          </cell>
          <cell r="J397">
            <v>26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500000</v>
          </cell>
          <cell r="P397">
            <v>0</v>
          </cell>
          <cell r="Q397">
            <v>0</v>
          </cell>
          <cell r="R397">
            <v>0</v>
          </cell>
        </row>
        <row r="398">
          <cell r="B398" t="str">
            <v>1208</v>
          </cell>
          <cell r="C398" t="str">
            <v>B.DUONG</v>
          </cell>
          <cell r="E398" t="str">
            <v>TRAN NGUYEN GIA</v>
          </cell>
          <cell r="F398" t="str">
            <v>BAO</v>
          </cell>
          <cell r="G398" t="str">
            <v>TBP. THANH TOAN QUOC TE</v>
          </cell>
          <cell r="H398" t="str">
            <v>TBP</v>
          </cell>
          <cell r="I398">
            <v>37533</v>
          </cell>
          <cell r="J398">
            <v>26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500000</v>
          </cell>
          <cell r="P398">
            <v>0</v>
          </cell>
          <cell r="Q398">
            <v>0</v>
          </cell>
          <cell r="R398">
            <v>0</v>
          </cell>
        </row>
        <row r="399">
          <cell r="B399" t="str">
            <v>1214</v>
          </cell>
          <cell r="C399" t="str">
            <v>B.DUONG</v>
          </cell>
          <cell r="E399" t="str">
            <v>NGUYEN TU</v>
          </cell>
          <cell r="F399" t="str">
            <v>UYEN</v>
          </cell>
          <cell r="G399" t="str">
            <v>NV TIN DUNG CA NHAN</v>
          </cell>
          <cell r="I399">
            <v>37533</v>
          </cell>
          <cell r="J399">
            <v>26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500000</v>
          </cell>
          <cell r="P399">
            <v>0</v>
          </cell>
          <cell r="Q399">
            <v>200000</v>
          </cell>
          <cell r="R399">
            <v>0</v>
          </cell>
        </row>
        <row r="400">
          <cell r="B400" t="str">
            <v>1219</v>
          </cell>
          <cell r="C400" t="str">
            <v>B.DUONG</v>
          </cell>
          <cell r="E400" t="str">
            <v>MAI THI</v>
          </cell>
          <cell r="F400" t="str">
            <v>DAT</v>
          </cell>
          <cell r="G400" t="str">
            <v>PBP. XU LY GIAO DICH</v>
          </cell>
          <cell r="H400" t="str">
            <v>PBP</v>
          </cell>
          <cell r="I400">
            <v>37551</v>
          </cell>
          <cell r="J400">
            <v>26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500000</v>
          </cell>
          <cell r="P400">
            <v>0</v>
          </cell>
          <cell r="Q400">
            <v>0</v>
          </cell>
          <cell r="R400">
            <v>0</v>
          </cell>
        </row>
        <row r="401">
          <cell r="B401" t="str">
            <v>1254</v>
          </cell>
          <cell r="C401" t="str">
            <v>B.DUONG</v>
          </cell>
          <cell r="E401" t="str">
            <v>DOAN VAN</v>
          </cell>
          <cell r="F401" t="str">
            <v>THAP</v>
          </cell>
          <cell r="G401" t="str">
            <v>TBP. THAM DINH CA NHAN</v>
          </cell>
          <cell r="H401" t="str">
            <v>TBP</v>
          </cell>
          <cell r="I401">
            <v>37572</v>
          </cell>
          <cell r="J401">
            <v>2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500000</v>
          </cell>
          <cell r="P401">
            <v>0</v>
          </cell>
          <cell r="Q401">
            <v>200000</v>
          </cell>
          <cell r="R401">
            <v>0</v>
          </cell>
        </row>
        <row r="402">
          <cell r="B402" t="str">
            <v>1258</v>
          </cell>
          <cell r="C402" t="str">
            <v>B.DUONG</v>
          </cell>
          <cell r="E402" t="str">
            <v>NGUYEN THANH</v>
          </cell>
          <cell r="F402" t="str">
            <v>MINH</v>
          </cell>
          <cell r="G402" t="str">
            <v>TAI XE</v>
          </cell>
          <cell r="I402">
            <v>37565</v>
          </cell>
          <cell r="J402">
            <v>26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500000</v>
          </cell>
          <cell r="P402">
            <v>0</v>
          </cell>
          <cell r="Q402">
            <v>0</v>
          </cell>
          <cell r="R402">
            <v>0</v>
          </cell>
        </row>
        <row r="403">
          <cell r="B403" t="str">
            <v>1259</v>
          </cell>
          <cell r="C403" t="str">
            <v>B.DUONG</v>
          </cell>
          <cell r="E403" t="str">
            <v>NGUYEN VAN</v>
          </cell>
          <cell r="F403" t="str">
            <v>QUYEN</v>
          </cell>
          <cell r="G403" t="str">
            <v>TT. TO BAO VE</v>
          </cell>
          <cell r="I403">
            <v>37565</v>
          </cell>
          <cell r="J403">
            <v>26</v>
          </cell>
          <cell r="K403">
            <v>0</v>
          </cell>
          <cell r="L403">
            <v>0</v>
          </cell>
          <cell r="M403">
            <v>0</v>
          </cell>
          <cell r="N403">
            <v>2</v>
          </cell>
          <cell r="O403">
            <v>500000</v>
          </cell>
          <cell r="P403">
            <v>0</v>
          </cell>
          <cell r="Q403">
            <v>0</v>
          </cell>
          <cell r="R403">
            <v>0</v>
          </cell>
        </row>
        <row r="404">
          <cell r="B404" t="str">
            <v>1260</v>
          </cell>
          <cell r="C404" t="str">
            <v>B.DUONG</v>
          </cell>
          <cell r="E404" t="str">
            <v>NGUYEN VAN</v>
          </cell>
          <cell r="F404" t="str">
            <v>PHUONG</v>
          </cell>
          <cell r="G404" t="str">
            <v>TAI XE</v>
          </cell>
          <cell r="I404">
            <v>37565</v>
          </cell>
          <cell r="J404">
            <v>26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00000</v>
          </cell>
          <cell r="P404">
            <v>0</v>
          </cell>
          <cell r="Q404">
            <v>0</v>
          </cell>
          <cell r="R404">
            <v>160000</v>
          </cell>
        </row>
        <row r="405">
          <cell r="B405" t="str">
            <v>1336</v>
          </cell>
          <cell r="C405" t="str">
            <v>B.DUONG</v>
          </cell>
          <cell r="E405" t="str">
            <v>KIEU TAN</v>
          </cell>
          <cell r="F405" t="str">
            <v>LUC</v>
          </cell>
          <cell r="G405" t="str">
            <v>NV BAO VE</v>
          </cell>
          <cell r="H405" t="str">
            <v>BV</v>
          </cell>
          <cell r="I405">
            <v>37687</v>
          </cell>
          <cell r="J405">
            <v>26</v>
          </cell>
          <cell r="K405">
            <v>0</v>
          </cell>
          <cell r="L405">
            <v>0</v>
          </cell>
          <cell r="M405">
            <v>0</v>
          </cell>
          <cell r="N405">
            <v>15</v>
          </cell>
          <cell r="O405">
            <v>500000</v>
          </cell>
          <cell r="P405">
            <v>0</v>
          </cell>
          <cell r="Q405">
            <v>200000</v>
          </cell>
          <cell r="R405">
            <v>0</v>
          </cell>
        </row>
        <row r="406">
          <cell r="B406" t="str">
            <v>1356</v>
          </cell>
          <cell r="C406" t="str">
            <v>B.DUONG</v>
          </cell>
          <cell r="E406" t="str">
            <v>NGUYEN THANH</v>
          </cell>
          <cell r="F406" t="str">
            <v>THAO</v>
          </cell>
          <cell r="G406" t="str">
            <v>NV TIN DUNG GOP CHO</v>
          </cell>
          <cell r="H406" t="str">
            <v>TDGC</v>
          </cell>
          <cell r="I406">
            <v>37712</v>
          </cell>
          <cell r="J406">
            <v>26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500000</v>
          </cell>
          <cell r="P406">
            <v>0</v>
          </cell>
          <cell r="Q406">
            <v>200000</v>
          </cell>
          <cell r="R406">
            <v>0</v>
          </cell>
        </row>
        <row r="407">
          <cell r="B407" t="str">
            <v>1400</v>
          </cell>
          <cell r="C407" t="str">
            <v>B.DUONG</v>
          </cell>
          <cell r="E407" t="str">
            <v>TRAN QUOC</v>
          </cell>
          <cell r="F407" t="str">
            <v>CUONG</v>
          </cell>
          <cell r="G407" t="str">
            <v>TBP. DICH VU &amp; TIEN GUI</v>
          </cell>
          <cell r="H407" t="str">
            <v>TBP</v>
          </cell>
          <cell r="I407">
            <v>37732</v>
          </cell>
          <cell r="J407">
            <v>26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500000</v>
          </cell>
          <cell r="P407">
            <v>0</v>
          </cell>
          <cell r="Q407">
            <v>0</v>
          </cell>
          <cell r="R407">
            <v>0</v>
          </cell>
        </row>
        <row r="408">
          <cell r="B408" t="str">
            <v>1576</v>
          </cell>
          <cell r="C408" t="str">
            <v>B.DUONG</v>
          </cell>
          <cell r="E408" t="str">
            <v>LE VAN</v>
          </cell>
          <cell r="F408" t="str">
            <v>TRAI</v>
          </cell>
          <cell r="G408" t="str">
            <v>TAI XE</v>
          </cell>
          <cell r="I408">
            <v>37804</v>
          </cell>
          <cell r="J408">
            <v>26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500000</v>
          </cell>
          <cell r="P408">
            <v>0</v>
          </cell>
          <cell r="Q408">
            <v>0</v>
          </cell>
          <cell r="R408">
            <v>160000</v>
          </cell>
        </row>
        <row r="409">
          <cell r="B409" t="str">
            <v>1623</v>
          </cell>
          <cell r="C409" t="str">
            <v>B.DUONG</v>
          </cell>
          <cell r="E409" t="str">
            <v>VO THUY</v>
          </cell>
          <cell r="F409" t="str">
            <v>LIEN</v>
          </cell>
          <cell r="G409" t="str">
            <v>THU QUY CAP 3</v>
          </cell>
          <cell r="H409" t="str">
            <v>TQ</v>
          </cell>
          <cell r="I409">
            <v>37837</v>
          </cell>
          <cell r="J409">
            <v>26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500000</v>
          </cell>
          <cell r="P409">
            <v>0</v>
          </cell>
          <cell r="Q409">
            <v>0</v>
          </cell>
          <cell r="R409">
            <v>0</v>
          </cell>
        </row>
        <row r="410">
          <cell r="B410" t="str">
            <v>1713</v>
          </cell>
          <cell r="C410" t="str">
            <v>B.DUONG</v>
          </cell>
          <cell r="E410" t="str">
            <v>DANG THANH</v>
          </cell>
          <cell r="F410" t="str">
            <v>HAI</v>
          </cell>
          <cell r="G410" t="str">
            <v>NV TIN DUNG CAN BO NHAN VIEN</v>
          </cell>
          <cell r="I410">
            <v>37898</v>
          </cell>
          <cell r="J410">
            <v>26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500000</v>
          </cell>
          <cell r="P410">
            <v>0</v>
          </cell>
          <cell r="Q410">
            <v>200000</v>
          </cell>
          <cell r="R410">
            <v>0</v>
          </cell>
        </row>
        <row r="411">
          <cell r="B411" t="str">
            <v>1813</v>
          </cell>
          <cell r="C411" t="str">
            <v>B.DUONG</v>
          </cell>
          <cell r="E411" t="str">
            <v>TRAN THI MINH</v>
          </cell>
          <cell r="F411" t="str">
            <v>HANG</v>
          </cell>
          <cell r="G411" t="str">
            <v>GIAO DICH VIEN</v>
          </cell>
          <cell r="H411" t="str">
            <v>GDV</v>
          </cell>
          <cell r="I411">
            <v>37970</v>
          </cell>
          <cell r="J411">
            <v>26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500000</v>
          </cell>
          <cell r="P411">
            <v>0</v>
          </cell>
          <cell r="Q411">
            <v>0</v>
          </cell>
          <cell r="R411">
            <v>0</v>
          </cell>
        </row>
        <row r="412">
          <cell r="B412" t="str">
            <v>1817</v>
          </cell>
          <cell r="C412" t="str">
            <v>B.DUONG</v>
          </cell>
          <cell r="E412" t="str">
            <v>NGUYEN VIET</v>
          </cell>
          <cell r="F412" t="str">
            <v>DUNG</v>
          </cell>
          <cell r="G412" t="str">
            <v>NV TIN DUNG CA NHAN</v>
          </cell>
          <cell r="I412">
            <v>37973</v>
          </cell>
          <cell r="J412">
            <v>2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500000</v>
          </cell>
          <cell r="P412">
            <v>0</v>
          </cell>
          <cell r="Q412">
            <v>200000</v>
          </cell>
          <cell r="R412">
            <v>0</v>
          </cell>
        </row>
        <row r="413">
          <cell r="B413" t="str">
            <v>1827</v>
          </cell>
          <cell r="C413" t="str">
            <v>B.DUONG</v>
          </cell>
          <cell r="E413" t="str">
            <v>DU AI</v>
          </cell>
          <cell r="F413" t="str">
            <v>LINH</v>
          </cell>
          <cell r="G413" t="str">
            <v>PHU QUY</v>
          </cell>
          <cell r="H413" t="str">
            <v>PQ</v>
          </cell>
          <cell r="I413">
            <v>37971</v>
          </cell>
          <cell r="J413">
            <v>26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500000</v>
          </cell>
          <cell r="P413">
            <v>0</v>
          </cell>
          <cell r="Q413">
            <v>0</v>
          </cell>
          <cell r="R413">
            <v>0</v>
          </cell>
        </row>
        <row r="414">
          <cell r="B414" t="str">
            <v>1832</v>
          </cell>
          <cell r="C414" t="str">
            <v>B.DUONG</v>
          </cell>
          <cell r="E414" t="str">
            <v>DANG NGOC PHI</v>
          </cell>
          <cell r="F414" t="str">
            <v>KHANH</v>
          </cell>
          <cell r="G414" t="str">
            <v>NV TIN DUNG CA NHAN</v>
          </cell>
          <cell r="I414">
            <v>37984</v>
          </cell>
          <cell r="J414">
            <v>2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500000</v>
          </cell>
          <cell r="P414">
            <v>0</v>
          </cell>
          <cell r="Q414">
            <v>200000</v>
          </cell>
          <cell r="R414">
            <v>0</v>
          </cell>
        </row>
        <row r="415">
          <cell r="B415" t="str">
            <v>1859</v>
          </cell>
          <cell r="C415" t="str">
            <v>B.DUONG</v>
          </cell>
          <cell r="E415" t="str">
            <v>NGUYEN THI NHI</v>
          </cell>
          <cell r="F415" t="str">
            <v>LINH</v>
          </cell>
          <cell r="G415" t="str">
            <v>NV TAP VU</v>
          </cell>
          <cell r="I415">
            <v>38019</v>
          </cell>
          <cell r="J415">
            <v>26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500000</v>
          </cell>
          <cell r="P415">
            <v>0</v>
          </cell>
          <cell r="Q415">
            <v>0</v>
          </cell>
          <cell r="R415">
            <v>0</v>
          </cell>
        </row>
        <row r="416">
          <cell r="B416" t="str">
            <v>1909</v>
          </cell>
          <cell r="C416" t="str">
            <v>B.DUONG</v>
          </cell>
          <cell r="E416" t="str">
            <v>NGUYEN HUU</v>
          </cell>
          <cell r="F416" t="str">
            <v>DAT</v>
          </cell>
          <cell r="G416" t="str">
            <v>NV BAO VE</v>
          </cell>
          <cell r="H416" t="str">
            <v>BV</v>
          </cell>
          <cell r="I416">
            <v>38078</v>
          </cell>
          <cell r="J416">
            <v>26</v>
          </cell>
          <cell r="K416">
            <v>0</v>
          </cell>
          <cell r="L416">
            <v>0</v>
          </cell>
          <cell r="M416">
            <v>0</v>
          </cell>
          <cell r="N416">
            <v>15</v>
          </cell>
          <cell r="O416">
            <v>500000</v>
          </cell>
          <cell r="P416">
            <v>0</v>
          </cell>
          <cell r="Q416">
            <v>0</v>
          </cell>
          <cell r="R416">
            <v>0</v>
          </cell>
        </row>
        <row r="417">
          <cell r="B417" t="str">
            <v>1989</v>
          </cell>
          <cell r="C417" t="str">
            <v>B.DUONG</v>
          </cell>
          <cell r="E417" t="str">
            <v>NGUYEN THI MY</v>
          </cell>
          <cell r="F417" t="str">
            <v>PHUONG</v>
          </cell>
          <cell r="G417" t="str">
            <v>TBP. KE TOAN TONG HOP</v>
          </cell>
          <cell r="H417" t="str">
            <v>TBP</v>
          </cell>
          <cell r="I417">
            <v>38113</v>
          </cell>
          <cell r="J417">
            <v>2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500000</v>
          </cell>
          <cell r="P417">
            <v>0</v>
          </cell>
          <cell r="Q417">
            <v>0</v>
          </cell>
          <cell r="R417">
            <v>0</v>
          </cell>
        </row>
        <row r="418">
          <cell r="B418" t="str">
            <v>1990</v>
          </cell>
          <cell r="C418" t="str">
            <v>B.DUONG</v>
          </cell>
          <cell r="E418" t="str">
            <v>NGUYEN THI KIM</v>
          </cell>
          <cell r="F418" t="str">
            <v>OANH</v>
          </cell>
          <cell r="G418" t="str">
            <v>THU QUY CAP 2</v>
          </cell>
          <cell r="H418" t="str">
            <v>TQ</v>
          </cell>
          <cell r="I418">
            <v>38113</v>
          </cell>
          <cell r="J418">
            <v>2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500000</v>
          </cell>
          <cell r="P418">
            <v>0</v>
          </cell>
          <cell r="Q418">
            <v>0</v>
          </cell>
          <cell r="R418">
            <v>0</v>
          </cell>
        </row>
        <row r="419">
          <cell r="B419" t="str">
            <v>2015</v>
          </cell>
          <cell r="C419" t="str">
            <v>B.DUONG</v>
          </cell>
          <cell r="E419" t="str">
            <v>TRAN THI KIM</v>
          </cell>
          <cell r="F419" t="str">
            <v>THANH</v>
          </cell>
          <cell r="G419" t="str">
            <v>THU QUY CAP 2</v>
          </cell>
          <cell r="H419" t="str">
            <v>TQ</v>
          </cell>
          <cell r="I419">
            <v>38117</v>
          </cell>
          <cell r="J419">
            <v>26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500000</v>
          </cell>
          <cell r="P419">
            <v>0</v>
          </cell>
          <cell r="Q419">
            <v>0</v>
          </cell>
          <cell r="R419">
            <v>0</v>
          </cell>
        </row>
        <row r="420">
          <cell r="B420" t="str">
            <v>2135</v>
          </cell>
          <cell r="C420" t="str">
            <v>B.DUONG</v>
          </cell>
          <cell r="E420" t="str">
            <v>VU DUC</v>
          </cell>
          <cell r="F420" t="str">
            <v>LINH</v>
          </cell>
          <cell r="G420" t="str">
            <v>NV TIN DUNG CA NHAN</v>
          </cell>
          <cell r="I420">
            <v>38180</v>
          </cell>
          <cell r="J420">
            <v>26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00000</v>
          </cell>
          <cell r="P420">
            <v>0</v>
          </cell>
          <cell r="Q420">
            <v>0</v>
          </cell>
          <cell r="R420">
            <v>0</v>
          </cell>
        </row>
        <row r="421">
          <cell r="B421" t="str">
            <v>2262</v>
          </cell>
          <cell r="C421" t="str">
            <v>B.DUONG</v>
          </cell>
          <cell r="E421" t="str">
            <v>NGUYEN HONG</v>
          </cell>
          <cell r="F421" t="str">
            <v>TUAN</v>
          </cell>
          <cell r="G421" t="str">
            <v>NV TIN DUNG CA NHAN</v>
          </cell>
          <cell r="I421">
            <v>38250</v>
          </cell>
          <cell r="J421">
            <v>2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500000</v>
          </cell>
          <cell r="P421">
            <v>0</v>
          </cell>
          <cell r="Q421">
            <v>200000</v>
          </cell>
          <cell r="R421">
            <v>0</v>
          </cell>
        </row>
        <row r="422">
          <cell r="B422" t="str">
            <v>2287</v>
          </cell>
          <cell r="C422" t="str">
            <v>B.DUONG</v>
          </cell>
          <cell r="E422" t="str">
            <v xml:space="preserve">PHAN NGUYEN TO </v>
          </cell>
          <cell r="F422" t="str">
            <v>QUYEN</v>
          </cell>
          <cell r="G422" t="str">
            <v>NV HANH CHANH</v>
          </cell>
          <cell r="I422">
            <v>38261</v>
          </cell>
          <cell r="J422">
            <v>26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500000</v>
          </cell>
          <cell r="P422">
            <v>0</v>
          </cell>
          <cell r="Q422">
            <v>100000</v>
          </cell>
          <cell r="R422">
            <v>0</v>
          </cell>
        </row>
        <row r="423">
          <cell r="B423" t="str">
            <v>2291</v>
          </cell>
          <cell r="C423" t="str">
            <v>B.DUONG</v>
          </cell>
          <cell r="E423" t="str">
            <v xml:space="preserve">TRAN NGOC </v>
          </cell>
          <cell r="F423" t="str">
            <v>DIEU</v>
          </cell>
          <cell r="G423" t="str">
            <v>TBP. HO TRO</v>
          </cell>
          <cell r="I423">
            <v>38264</v>
          </cell>
          <cell r="J423">
            <v>26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500000</v>
          </cell>
          <cell r="P423">
            <v>0</v>
          </cell>
          <cell r="Q423">
            <v>0</v>
          </cell>
          <cell r="R423">
            <v>0</v>
          </cell>
        </row>
        <row r="424">
          <cell r="B424" t="str">
            <v>2312</v>
          </cell>
          <cell r="C424" t="str">
            <v>B.DUONG</v>
          </cell>
          <cell r="E424" t="str">
            <v>NGUYEN VAN</v>
          </cell>
          <cell r="F424" t="str">
            <v>VU</v>
          </cell>
          <cell r="G424" t="str">
            <v>NV TIN DUNG DOANH NGHIEP</v>
          </cell>
          <cell r="I424">
            <v>38278</v>
          </cell>
          <cell r="J424">
            <v>26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500000</v>
          </cell>
          <cell r="P424">
            <v>0</v>
          </cell>
          <cell r="Q424">
            <v>200000</v>
          </cell>
          <cell r="R424">
            <v>0</v>
          </cell>
        </row>
        <row r="425">
          <cell r="B425" t="str">
            <v>2329</v>
          </cell>
          <cell r="C425" t="str">
            <v>B.DUONG</v>
          </cell>
          <cell r="E425" t="str">
            <v>TRAN THANH</v>
          </cell>
          <cell r="F425" t="str">
            <v>PHONG</v>
          </cell>
          <cell r="G425" t="str">
            <v>NV TIN DUNG CA NHAN</v>
          </cell>
          <cell r="I425">
            <v>38287</v>
          </cell>
          <cell r="J425">
            <v>2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500000</v>
          </cell>
          <cell r="P425">
            <v>0</v>
          </cell>
          <cell r="Q425">
            <v>200000</v>
          </cell>
          <cell r="R425">
            <v>0</v>
          </cell>
        </row>
        <row r="426">
          <cell r="B426" t="str">
            <v>2336</v>
          </cell>
          <cell r="C426" t="str">
            <v>B.DUONG</v>
          </cell>
          <cell r="E426" t="str">
            <v>NGUYEN THANH</v>
          </cell>
          <cell r="F426" t="str">
            <v>THUY</v>
          </cell>
          <cell r="G426" t="str">
            <v>THU QUY CAP 2</v>
          </cell>
          <cell r="H426" t="str">
            <v>TQ</v>
          </cell>
          <cell r="I426">
            <v>38292</v>
          </cell>
          <cell r="J426">
            <v>26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500000</v>
          </cell>
          <cell r="P426">
            <v>0</v>
          </cell>
          <cell r="Q426">
            <v>0</v>
          </cell>
          <cell r="R426">
            <v>0</v>
          </cell>
        </row>
        <row r="427">
          <cell r="B427" t="str">
            <v>2337</v>
          </cell>
          <cell r="C427" t="str">
            <v>B.DUONG</v>
          </cell>
          <cell r="E427" t="str">
            <v>NGUYEN THANH</v>
          </cell>
          <cell r="F427" t="str">
            <v>DIEN</v>
          </cell>
          <cell r="G427" t="str">
            <v>GIAO DICH VIEN QUY</v>
          </cell>
          <cell r="H427" t="str">
            <v>GDVQ</v>
          </cell>
          <cell r="I427">
            <v>38292</v>
          </cell>
          <cell r="J427">
            <v>26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500000</v>
          </cell>
          <cell r="P427">
            <v>0</v>
          </cell>
          <cell r="Q427">
            <v>0</v>
          </cell>
          <cell r="R427">
            <v>0</v>
          </cell>
        </row>
        <row r="428">
          <cell r="B428" t="str">
            <v>2614</v>
          </cell>
          <cell r="C428" t="str">
            <v>B.DUONG</v>
          </cell>
          <cell r="E428" t="str">
            <v>NGUYEN CAO</v>
          </cell>
          <cell r="F428" t="str">
            <v>VU</v>
          </cell>
          <cell r="G428" t="str">
            <v>NV TIN DUNG CA NHAN</v>
          </cell>
          <cell r="I428">
            <v>38436</v>
          </cell>
          <cell r="J428">
            <v>26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500000</v>
          </cell>
          <cell r="P428">
            <v>0</v>
          </cell>
          <cell r="Q428">
            <v>200000</v>
          </cell>
          <cell r="R428">
            <v>0</v>
          </cell>
        </row>
        <row r="429">
          <cell r="B429" t="str">
            <v>2723</v>
          </cell>
          <cell r="C429" t="str">
            <v>B.DUONG</v>
          </cell>
          <cell r="E429" t="str">
            <v>LE VAN</v>
          </cell>
          <cell r="F429" t="str">
            <v>PHUONG</v>
          </cell>
          <cell r="G429" t="str">
            <v>NV TIN DUNG CA NHAN</v>
          </cell>
          <cell r="I429">
            <v>38467</v>
          </cell>
          <cell r="J429">
            <v>26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500000</v>
          </cell>
          <cell r="P429">
            <v>0</v>
          </cell>
          <cell r="Q429">
            <v>200000</v>
          </cell>
          <cell r="R429">
            <v>0</v>
          </cell>
        </row>
        <row r="430">
          <cell r="B430" t="str">
            <v>2794</v>
          </cell>
          <cell r="C430" t="str">
            <v>B.DUONG</v>
          </cell>
          <cell r="E430" t="str">
            <v>DUONG THI PHUONG</v>
          </cell>
          <cell r="F430" t="str">
            <v>LY</v>
          </cell>
          <cell r="G430" t="str">
            <v>GIAO DICH VIEN</v>
          </cell>
          <cell r="I430">
            <v>38502</v>
          </cell>
          <cell r="J430">
            <v>25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500000</v>
          </cell>
          <cell r="P430">
            <v>0</v>
          </cell>
          <cell r="Q430">
            <v>0</v>
          </cell>
          <cell r="R430">
            <v>0</v>
          </cell>
        </row>
        <row r="431">
          <cell r="B431" t="str">
            <v>2795</v>
          </cell>
          <cell r="C431" t="str">
            <v>B.DUONG</v>
          </cell>
          <cell r="E431" t="str">
            <v>TRAN THAI TUONG</v>
          </cell>
          <cell r="F431" t="str">
            <v>LINH</v>
          </cell>
          <cell r="G431" t="str">
            <v>GIAO DICH VIEN</v>
          </cell>
          <cell r="I431">
            <v>38502</v>
          </cell>
          <cell r="J431">
            <v>26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500000</v>
          </cell>
          <cell r="P431">
            <v>0</v>
          </cell>
          <cell r="Q431">
            <v>0</v>
          </cell>
          <cell r="R431">
            <v>0</v>
          </cell>
        </row>
        <row r="432">
          <cell r="B432" t="str">
            <v>2796</v>
          </cell>
          <cell r="C432" t="str">
            <v>B.DUONG</v>
          </cell>
          <cell r="E432" t="str">
            <v>TU VAN</v>
          </cell>
          <cell r="F432" t="str">
            <v>HIEP</v>
          </cell>
          <cell r="G432" t="str">
            <v>NV BAO VE</v>
          </cell>
          <cell r="H432" t="str">
            <v>BV</v>
          </cell>
          <cell r="I432">
            <v>38502</v>
          </cell>
          <cell r="J432">
            <v>26</v>
          </cell>
          <cell r="K432">
            <v>0</v>
          </cell>
          <cell r="L432">
            <v>0</v>
          </cell>
          <cell r="M432">
            <v>0</v>
          </cell>
          <cell r="N432">
            <v>2</v>
          </cell>
          <cell r="O432">
            <v>500000</v>
          </cell>
          <cell r="P432">
            <v>0</v>
          </cell>
          <cell r="Q432">
            <v>0</v>
          </cell>
          <cell r="R432">
            <v>0</v>
          </cell>
        </row>
        <row r="433">
          <cell r="B433" t="str">
            <v>2814</v>
          </cell>
          <cell r="C433" t="str">
            <v>B.DUONG</v>
          </cell>
          <cell r="E433" t="str">
            <v>LE TRAN QUOC</v>
          </cell>
          <cell r="F433" t="str">
            <v>VINH</v>
          </cell>
          <cell r="G433" t="str">
            <v>NV THAM DINH DOANH NGHIEP</v>
          </cell>
          <cell r="I433">
            <v>38504</v>
          </cell>
          <cell r="J433">
            <v>26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500000</v>
          </cell>
          <cell r="P433">
            <v>0</v>
          </cell>
          <cell r="Q433">
            <v>200000</v>
          </cell>
          <cell r="R433">
            <v>0</v>
          </cell>
        </row>
        <row r="434">
          <cell r="B434" t="str">
            <v>2815</v>
          </cell>
          <cell r="C434" t="str">
            <v>B.DUONG</v>
          </cell>
          <cell r="E434" t="str">
            <v>HO THI DINH</v>
          </cell>
          <cell r="F434" t="str">
            <v>KHA</v>
          </cell>
          <cell r="G434" t="str">
            <v>THU QUY CAP 2</v>
          </cell>
          <cell r="H434" t="str">
            <v>TQ</v>
          </cell>
          <cell r="I434">
            <v>38504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B435" t="str">
            <v>2864</v>
          </cell>
          <cell r="C435" t="str">
            <v>B.DUONG</v>
          </cell>
          <cell r="E435" t="str">
            <v>PHAN HA</v>
          </cell>
          <cell r="F435" t="str">
            <v>DU</v>
          </cell>
          <cell r="G435" t="str">
            <v>NV TIN DUNG CA NHAN</v>
          </cell>
          <cell r="I435">
            <v>38524</v>
          </cell>
          <cell r="J435">
            <v>26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500000</v>
          </cell>
          <cell r="P435">
            <v>0</v>
          </cell>
          <cell r="Q435">
            <v>200000</v>
          </cell>
          <cell r="R435">
            <v>0</v>
          </cell>
        </row>
        <row r="436">
          <cell r="B436" t="str">
            <v>2867</v>
          </cell>
          <cell r="C436" t="str">
            <v>B.DUONG</v>
          </cell>
          <cell r="E436" t="str">
            <v xml:space="preserve">DO CAM </v>
          </cell>
          <cell r="F436" t="str">
            <v>TU</v>
          </cell>
          <cell r="G436" t="str">
            <v>GIAO DICH VIEN QUY</v>
          </cell>
          <cell r="H436" t="str">
            <v>GDVQ</v>
          </cell>
          <cell r="I436">
            <v>38532</v>
          </cell>
          <cell r="J436">
            <v>26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500000</v>
          </cell>
          <cell r="P436">
            <v>0</v>
          </cell>
          <cell r="Q436">
            <v>0</v>
          </cell>
          <cell r="R436">
            <v>0</v>
          </cell>
        </row>
        <row r="437">
          <cell r="B437" t="str">
            <v>2982</v>
          </cell>
          <cell r="C437" t="str">
            <v>B.DUONG</v>
          </cell>
          <cell r="E437" t="str">
            <v>NGUYEN THI</v>
          </cell>
          <cell r="F437" t="str">
            <v>MINH</v>
          </cell>
          <cell r="G437" t="str">
            <v>GIAO DICH VIEN QUY</v>
          </cell>
          <cell r="H437" t="str">
            <v>GDVQ</v>
          </cell>
          <cell r="I437">
            <v>38572</v>
          </cell>
          <cell r="J437">
            <v>26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500000</v>
          </cell>
          <cell r="P437">
            <v>0</v>
          </cell>
          <cell r="Q437">
            <v>200000</v>
          </cell>
          <cell r="R437">
            <v>0</v>
          </cell>
        </row>
        <row r="438">
          <cell r="B438" t="str">
            <v>3040</v>
          </cell>
          <cell r="C438" t="str">
            <v>B.DUONG</v>
          </cell>
          <cell r="E438" t="str">
            <v>VU THUY</v>
          </cell>
          <cell r="F438" t="str">
            <v>TRANG</v>
          </cell>
          <cell r="G438" t="str">
            <v>NV THANH TOAN QUOC TE</v>
          </cell>
          <cell r="I438">
            <v>38583</v>
          </cell>
          <cell r="J438">
            <v>26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00000</v>
          </cell>
          <cell r="P438">
            <v>0</v>
          </cell>
          <cell r="Q438">
            <v>0</v>
          </cell>
          <cell r="R438">
            <v>0</v>
          </cell>
        </row>
        <row r="439">
          <cell r="B439" t="str">
            <v>3093</v>
          </cell>
          <cell r="C439" t="str">
            <v>B.DUONG</v>
          </cell>
          <cell r="E439" t="str">
            <v>NGUYEN THI KIM</v>
          </cell>
          <cell r="F439" t="str">
            <v>MAI</v>
          </cell>
          <cell r="G439" t="str">
            <v>NV TAP VU</v>
          </cell>
          <cell r="I439">
            <v>38579</v>
          </cell>
          <cell r="J439">
            <v>2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00000</v>
          </cell>
          <cell r="P439">
            <v>0</v>
          </cell>
          <cell r="Q439">
            <v>0</v>
          </cell>
          <cell r="R439">
            <v>0</v>
          </cell>
        </row>
        <row r="440">
          <cell r="B440" t="str">
            <v>3144</v>
          </cell>
          <cell r="C440" t="str">
            <v>B.DUONG</v>
          </cell>
          <cell r="E440" t="str">
            <v>NGUYEN THI NGOC</v>
          </cell>
          <cell r="F440" t="str">
            <v>AN</v>
          </cell>
          <cell r="G440" t="str">
            <v>NV THANH TOAN QUOC TE</v>
          </cell>
          <cell r="I440">
            <v>38611</v>
          </cell>
          <cell r="J440">
            <v>26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500000</v>
          </cell>
          <cell r="P440">
            <v>0</v>
          </cell>
          <cell r="Q440">
            <v>0</v>
          </cell>
          <cell r="R440">
            <v>0</v>
          </cell>
        </row>
        <row r="441">
          <cell r="B441" t="str">
            <v>3197</v>
          </cell>
          <cell r="C441" t="str">
            <v>B.DUONG</v>
          </cell>
          <cell r="E441" t="str">
            <v>NGUYEN THANH</v>
          </cell>
          <cell r="F441" t="str">
            <v>DONG</v>
          </cell>
          <cell r="G441" t="str">
            <v>NV HO TRO</v>
          </cell>
          <cell r="I441">
            <v>38600</v>
          </cell>
          <cell r="J441">
            <v>26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00000</v>
          </cell>
          <cell r="P441">
            <v>0</v>
          </cell>
          <cell r="Q441">
            <v>0</v>
          </cell>
          <cell r="R441">
            <v>0</v>
          </cell>
        </row>
        <row r="442">
          <cell r="B442" t="str">
            <v>3508</v>
          </cell>
          <cell r="C442" t="str">
            <v>B.DUONG</v>
          </cell>
          <cell r="E442" t="str">
            <v>BUI HUY</v>
          </cell>
          <cell r="F442" t="str">
            <v>HUAN</v>
          </cell>
          <cell r="G442" t="str">
            <v>NV BAO VE</v>
          </cell>
          <cell r="H442" t="str">
            <v>BV</v>
          </cell>
          <cell r="I442">
            <v>38691</v>
          </cell>
          <cell r="J442">
            <v>26</v>
          </cell>
          <cell r="K442">
            <v>12</v>
          </cell>
          <cell r="L442">
            <v>0</v>
          </cell>
          <cell r="M442">
            <v>0</v>
          </cell>
          <cell r="N442">
            <v>2</v>
          </cell>
          <cell r="O442">
            <v>500000</v>
          </cell>
          <cell r="P442">
            <v>0</v>
          </cell>
          <cell r="Q442">
            <v>0</v>
          </cell>
          <cell r="R442">
            <v>0</v>
          </cell>
        </row>
        <row r="443">
          <cell r="B443" t="str">
            <v>3755</v>
          </cell>
          <cell r="C443" t="str">
            <v>B.DUONG</v>
          </cell>
          <cell r="E443" t="str">
            <v>NGUYEN THANH</v>
          </cell>
          <cell r="F443" t="str">
            <v>QUYEN</v>
          </cell>
          <cell r="G443" t="str">
            <v>GIAO DICH VIEN</v>
          </cell>
          <cell r="I443">
            <v>38808</v>
          </cell>
          <cell r="J443">
            <v>26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00000</v>
          </cell>
          <cell r="P443">
            <v>0</v>
          </cell>
          <cell r="Q443">
            <v>0</v>
          </cell>
          <cell r="R443">
            <v>0</v>
          </cell>
        </row>
        <row r="444">
          <cell r="B444" t="str">
            <v>3997</v>
          </cell>
          <cell r="C444" t="str">
            <v>B.DUONG</v>
          </cell>
          <cell r="E444" t="str">
            <v>TRAN VIET</v>
          </cell>
          <cell r="F444" t="str">
            <v>TIEN</v>
          </cell>
          <cell r="G444" t="str">
            <v>NV BAO VE</v>
          </cell>
          <cell r="H444" t="str">
            <v>BV</v>
          </cell>
          <cell r="I444">
            <v>38852</v>
          </cell>
          <cell r="J444">
            <v>26</v>
          </cell>
          <cell r="K444">
            <v>0</v>
          </cell>
          <cell r="L444">
            <v>0</v>
          </cell>
          <cell r="M444">
            <v>0</v>
          </cell>
          <cell r="N444">
            <v>2</v>
          </cell>
          <cell r="O444">
            <v>500000</v>
          </cell>
          <cell r="P444">
            <v>0</v>
          </cell>
          <cell r="Q444">
            <v>0</v>
          </cell>
          <cell r="R444">
            <v>0</v>
          </cell>
        </row>
        <row r="445">
          <cell r="B445" t="str">
            <v>3998</v>
          </cell>
          <cell r="C445" t="str">
            <v>B.DUONG</v>
          </cell>
          <cell r="E445" t="str">
            <v>NGUYEN HOANG</v>
          </cell>
          <cell r="F445" t="str">
            <v>THIEN</v>
          </cell>
          <cell r="G445" t="str">
            <v>NV TIN DUNG CA NHAN</v>
          </cell>
          <cell r="I445">
            <v>38852</v>
          </cell>
          <cell r="J445">
            <v>26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500000</v>
          </cell>
          <cell r="P445">
            <v>0</v>
          </cell>
          <cell r="Q445">
            <v>200000</v>
          </cell>
          <cell r="R445">
            <v>0</v>
          </cell>
        </row>
        <row r="446">
          <cell r="B446" t="str">
            <v>4022</v>
          </cell>
          <cell r="C446" t="str">
            <v>B.DUONG</v>
          </cell>
          <cell r="E446" t="str">
            <v>TRAN THI KIM</v>
          </cell>
          <cell r="F446" t="str">
            <v>QUYEN</v>
          </cell>
          <cell r="G446" t="str">
            <v>GIAO DICH VIEN</v>
          </cell>
          <cell r="I446">
            <v>38855</v>
          </cell>
          <cell r="J446">
            <v>26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500000</v>
          </cell>
          <cell r="P446">
            <v>0</v>
          </cell>
          <cell r="Q446">
            <v>0</v>
          </cell>
          <cell r="R446">
            <v>0</v>
          </cell>
        </row>
        <row r="447">
          <cell r="B447" t="str">
            <v>4023</v>
          </cell>
          <cell r="C447" t="str">
            <v>B.DUONG</v>
          </cell>
          <cell r="E447" t="str">
            <v>CAO A</v>
          </cell>
          <cell r="F447" t="str">
            <v>THUA</v>
          </cell>
          <cell r="G447" t="str">
            <v>NV TIN DUNG CA NHAN</v>
          </cell>
          <cell r="I447">
            <v>38855</v>
          </cell>
          <cell r="J447">
            <v>26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00000</v>
          </cell>
          <cell r="P447">
            <v>0</v>
          </cell>
          <cell r="Q447">
            <v>300000</v>
          </cell>
          <cell r="R447">
            <v>0</v>
          </cell>
        </row>
        <row r="448">
          <cell r="B448" t="str">
            <v>4024</v>
          </cell>
          <cell r="C448" t="str">
            <v>B.DUONG</v>
          </cell>
          <cell r="E448" t="str">
            <v>VO THI HUONG</v>
          </cell>
          <cell r="F448" t="str">
            <v>HUYEN</v>
          </cell>
          <cell r="G448" t="str">
            <v>NV TAP VU</v>
          </cell>
          <cell r="I448">
            <v>38841</v>
          </cell>
          <cell r="J448">
            <v>26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500000</v>
          </cell>
          <cell r="P448">
            <v>0</v>
          </cell>
          <cell r="Q448">
            <v>0</v>
          </cell>
          <cell r="R448">
            <v>0</v>
          </cell>
        </row>
        <row r="449">
          <cell r="B449" t="str">
            <v>4116</v>
          </cell>
          <cell r="C449" t="str">
            <v>B.DUONG</v>
          </cell>
          <cell r="E449" t="str">
            <v>NGUYEN NGOC SON</v>
          </cell>
          <cell r="F449" t="str">
            <v>NAM</v>
          </cell>
          <cell r="G449" t="str">
            <v>NV TIN DUNG CA NHAN</v>
          </cell>
          <cell r="I449">
            <v>38869</v>
          </cell>
          <cell r="J449">
            <v>26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00000</v>
          </cell>
          <cell r="P449">
            <v>0</v>
          </cell>
          <cell r="Q449">
            <v>200000</v>
          </cell>
          <cell r="R449">
            <v>0</v>
          </cell>
        </row>
        <row r="450">
          <cell r="B450" t="str">
            <v>4195</v>
          </cell>
          <cell r="C450" t="str">
            <v>B.DUONG</v>
          </cell>
          <cell r="E450" t="str">
            <v>NGUYEN QUOC</v>
          </cell>
          <cell r="F450" t="str">
            <v>DUY</v>
          </cell>
          <cell r="G450" t="str">
            <v>NV KIEM SOAT TIN DUNG</v>
          </cell>
          <cell r="I450">
            <v>38875</v>
          </cell>
          <cell r="J450">
            <v>26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500000</v>
          </cell>
          <cell r="P450">
            <v>0</v>
          </cell>
          <cell r="Q450">
            <v>200000</v>
          </cell>
          <cell r="R450">
            <v>0</v>
          </cell>
        </row>
        <row r="451">
          <cell r="B451" t="str">
            <v>4196</v>
          </cell>
          <cell r="C451" t="str">
            <v>B.DUONG</v>
          </cell>
          <cell r="E451" t="str">
            <v>HUYNH VAN</v>
          </cell>
          <cell r="F451" t="str">
            <v>DAO</v>
          </cell>
          <cell r="G451" t="str">
            <v>NV BAO VE</v>
          </cell>
          <cell r="H451" t="str">
            <v>BV</v>
          </cell>
          <cell r="I451">
            <v>38876</v>
          </cell>
          <cell r="J451">
            <v>26</v>
          </cell>
          <cell r="K451">
            <v>0</v>
          </cell>
          <cell r="L451">
            <v>0</v>
          </cell>
          <cell r="M451">
            <v>0</v>
          </cell>
          <cell r="N451">
            <v>15</v>
          </cell>
          <cell r="O451">
            <v>500000</v>
          </cell>
          <cell r="P451">
            <v>0</v>
          </cell>
          <cell r="Q451">
            <v>200000</v>
          </cell>
          <cell r="R451">
            <v>0</v>
          </cell>
        </row>
        <row r="452">
          <cell r="B452" t="str">
            <v>4241</v>
          </cell>
          <cell r="C452" t="str">
            <v>B.DUONG</v>
          </cell>
          <cell r="E452" t="str">
            <v>NGUYEN TAN</v>
          </cell>
          <cell r="F452" t="str">
            <v>QUANG</v>
          </cell>
          <cell r="G452" t="str">
            <v>NV BAO VE</v>
          </cell>
          <cell r="H452" t="str">
            <v>BV</v>
          </cell>
          <cell r="I452">
            <v>38882</v>
          </cell>
          <cell r="J452">
            <v>26</v>
          </cell>
          <cell r="K452">
            <v>12</v>
          </cell>
          <cell r="L452">
            <v>0</v>
          </cell>
          <cell r="M452">
            <v>0</v>
          </cell>
          <cell r="N452">
            <v>15</v>
          </cell>
          <cell r="O452">
            <v>500000</v>
          </cell>
          <cell r="P452">
            <v>0</v>
          </cell>
          <cell r="Q452">
            <v>0</v>
          </cell>
          <cell r="R452">
            <v>0</v>
          </cell>
        </row>
        <row r="453">
          <cell r="B453" t="str">
            <v>4279</v>
          </cell>
          <cell r="C453" t="str">
            <v>B.DUONG</v>
          </cell>
          <cell r="E453" t="str">
            <v>PHAM NGOC KIM</v>
          </cell>
          <cell r="F453" t="str">
            <v>TUYEN</v>
          </cell>
          <cell r="G453" t="str">
            <v>NV KE TOAN TONG HOP</v>
          </cell>
          <cell r="I453">
            <v>38888</v>
          </cell>
          <cell r="J453">
            <v>26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500000</v>
          </cell>
          <cell r="P453">
            <v>0</v>
          </cell>
          <cell r="Q453">
            <v>0</v>
          </cell>
          <cell r="R453">
            <v>0</v>
          </cell>
        </row>
        <row r="454">
          <cell r="B454" t="str">
            <v>4382</v>
          </cell>
          <cell r="C454" t="str">
            <v>B.DUONG</v>
          </cell>
          <cell r="E454" t="str">
            <v>NGUYEN XUAN</v>
          </cell>
          <cell r="F454" t="str">
            <v>MY</v>
          </cell>
          <cell r="G454" t="str">
            <v>NV QUAN LY NO</v>
          </cell>
          <cell r="I454">
            <v>38899</v>
          </cell>
          <cell r="J454">
            <v>2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500000</v>
          </cell>
          <cell r="P454">
            <v>0</v>
          </cell>
          <cell r="Q454">
            <v>0</v>
          </cell>
          <cell r="R454">
            <v>0</v>
          </cell>
        </row>
        <row r="455">
          <cell r="B455" t="str">
            <v>4531</v>
          </cell>
          <cell r="C455" t="str">
            <v>B.DUONG</v>
          </cell>
          <cell r="E455" t="str">
            <v>CHU MINH</v>
          </cell>
          <cell r="F455" t="str">
            <v>QUANG</v>
          </cell>
          <cell r="G455" t="str">
            <v>NV THAM DINH DOANH NGHIEP</v>
          </cell>
          <cell r="I455">
            <v>38925</v>
          </cell>
          <cell r="J455">
            <v>26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500000</v>
          </cell>
          <cell r="P455">
            <v>0</v>
          </cell>
          <cell r="Q455">
            <v>200000</v>
          </cell>
          <cell r="R455">
            <v>0</v>
          </cell>
        </row>
        <row r="456">
          <cell r="B456" t="str">
            <v>4532</v>
          </cell>
          <cell r="C456" t="str">
            <v>B.DUONG</v>
          </cell>
          <cell r="E456" t="str">
            <v>DANG QUOC</v>
          </cell>
          <cell r="F456" t="str">
            <v>HUY</v>
          </cell>
          <cell r="G456" t="str">
            <v>NV THAM DINH DOANH NGHIEP</v>
          </cell>
          <cell r="I456">
            <v>38925</v>
          </cell>
          <cell r="J456">
            <v>2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500000</v>
          </cell>
          <cell r="P456">
            <v>0</v>
          </cell>
          <cell r="Q456">
            <v>200000</v>
          </cell>
          <cell r="R456">
            <v>0</v>
          </cell>
        </row>
        <row r="457">
          <cell r="B457" t="str">
            <v>4536</v>
          </cell>
          <cell r="C457" t="str">
            <v>B.DUONG</v>
          </cell>
          <cell r="E457" t="str">
            <v>LE MINH</v>
          </cell>
          <cell r="F457" t="str">
            <v>SANG</v>
          </cell>
          <cell r="G457" t="str">
            <v>NV TIN DUNG CA NHAN</v>
          </cell>
          <cell r="I457">
            <v>38930</v>
          </cell>
          <cell r="J457">
            <v>26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500000</v>
          </cell>
          <cell r="P457">
            <v>0</v>
          </cell>
          <cell r="Q457">
            <v>200000</v>
          </cell>
          <cell r="R457">
            <v>0</v>
          </cell>
        </row>
        <row r="458">
          <cell r="B458" t="str">
            <v>4556</v>
          </cell>
          <cell r="C458" t="str">
            <v>B.DUONG</v>
          </cell>
          <cell r="E458" t="str">
            <v>HUYNH NGOC</v>
          </cell>
          <cell r="F458" t="str">
            <v>TRAN</v>
          </cell>
          <cell r="G458" t="str">
            <v>GIAO DICH VIEN</v>
          </cell>
          <cell r="I458">
            <v>38936</v>
          </cell>
          <cell r="J458">
            <v>26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500000</v>
          </cell>
          <cell r="P458">
            <v>0</v>
          </cell>
          <cell r="Q458">
            <v>0</v>
          </cell>
          <cell r="R458">
            <v>0</v>
          </cell>
        </row>
        <row r="459">
          <cell r="B459" t="str">
            <v>4580</v>
          </cell>
          <cell r="C459" t="str">
            <v>B.DUONG</v>
          </cell>
          <cell r="E459" t="str">
            <v>LE VINH</v>
          </cell>
          <cell r="F459" t="str">
            <v>KHANH</v>
          </cell>
          <cell r="G459" t="str">
            <v>TAI XE</v>
          </cell>
          <cell r="I459">
            <v>38936</v>
          </cell>
          <cell r="J459">
            <v>26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00000</v>
          </cell>
          <cell r="P459">
            <v>0</v>
          </cell>
          <cell r="Q459">
            <v>0</v>
          </cell>
          <cell r="R459">
            <v>160000</v>
          </cell>
        </row>
        <row r="460">
          <cell r="B460" t="str">
            <v>4609</v>
          </cell>
          <cell r="C460" t="str">
            <v>B.DUONG</v>
          </cell>
          <cell r="E460" t="str">
            <v>NGO MINH</v>
          </cell>
          <cell r="F460" t="str">
            <v>QUANG</v>
          </cell>
          <cell r="G460" t="str">
            <v>NV THAM DINH DOANH NGHIEP</v>
          </cell>
          <cell r="I460">
            <v>38936</v>
          </cell>
          <cell r="J460">
            <v>26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500000</v>
          </cell>
          <cell r="P460">
            <v>0</v>
          </cell>
          <cell r="Q460">
            <v>200000</v>
          </cell>
          <cell r="R460">
            <v>0</v>
          </cell>
        </row>
        <row r="461">
          <cell r="B461" t="str">
            <v>4721</v>
          </cell>
          <cell r="C461" t="str">
            <v>B.DUONG</v>
          </cell>
          <cell r="E461" t="str">
            <v>NGUYEN THI THUY</v>
          </cell>
          <cell r="F461" t="str">
            <v>TRANG</v>
          </cell>
          <cell r="G461" t="str">
            <v>GIAO DICH VIEN</v>
          </cell>
          <cell r="I461">
            <v>38978</v>
          </cell>
          <cell r="J461">
            <v>26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00000</v>
          </cell>
          <cell r="P461">
            <v>0</v>
          </cell>
          <cell r="Q461">
            <v>0</v>
          </cell>
          <cell r="R461">
            <v>0</v>
          </cell>
        </row>
        <row r="462">
          <cell r="B462" t="str">
            <v>4723</v>
          </cell>
          <cell r="C462" t="str">
            <v>B.DUONG</v>
          </cell>
          <cell r="E462" t="str">
            <v>HOANG</v>
          </cell>
          <cell r="F462" t="str">
            <v>LAN</v>
          </cell>
          <cell r="G462" t="str">
            <v>GIAO DICH VIEN</v>
          </cell>
          <cell r="I462">
            <v>38978</v>
          </cell>
          <cell r="J462">
            <v>26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500000</v>
          </cell>
          <cell r="P462">
            <v>0</v>
          </cell>
          <cell r="Q462">
            <v>0</v>
          </cell>
          <cell r="R462">
            <v>0</v>
          </cell>
        </row>
        <row r="463">
          <cell r="B463" t="str">
            <v>4724</v>
          </cell>
          <cell r="C463" t="str">
            <v>B.DUONG</v>
          </cell>
          <cell r="E463" t="str">
            <v>PHAN NGOC</v>
          </cell>
          <cell r="F463" t="str">
            <v>PHUNG</v>
          </cell>
          <cell r="G463" t="str">
            <v>NV QUAN LY NO</v>
          </cell>
          <cell r="I463">
            <v>38978</v>
          </cell>
          <cell r="J463">
            <v>26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500000</v>
          </cell>
          <cell r="P463">
            <v>0</v>
          </cell>
          <cell r="Q463">
            <v>100000</v>
          </cell>
          <cell r="R463">
            <v>0</v>
          </cell>
        </row>
        <row r="464">
          <cell r="B464" t="str">
            <v>4729</v>
          </cell>
          <cell r="C464" t="str">
            <v>B.DUONG</v>
          </cell>
          <cell r="E464" t="str">
            <v>PHAM NGUYEN THI</v>
          </cell>
          <cell r="F464" t="str">
            <v>DIEU</v>
          </cell>
          <cell r="G464" t="str">
            <v>CB QUAN HE KHACH HANG DOANH NGHIEP</v>
          </cell>
          <cell r="I464">
            <v>38979</v>
          </cell>
          <cell r="J464">
            <v>26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500000</v>
          </cell>
          <cell r="P464">
            <v>0</v>
          </cell>
          <cell r="Q464">
            <v>100000</v>
          </cell>
          <cell r="R464">
            <v>0</v>
          </cell>
        </row>
        <row r="465">
          <cell r="B465" t="str">
            <v>4730</v>
          </cell>
          <cell r="C465" t="str">
            <v>B.DUONG</v>
          </cell>
          <cell r="E465" t="str">
            <v>DIEP HONG</v>
          </cell>
          <cell r="F465" t="str">
            <v>VAN</v>
          </cell>
          <cell r="G465" t="str">
            <v>GIAO DICH VIEN</v>
          </cell>
          <cell r="I465">
            <v>38980</v>
          </cell>
          <cell r="J465">
            <v>26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500000</v>
          </cell>
          <cell r="P465">
            <v>0</v>
          </cell>
          <cell r="Q465">
            <v>0</v>
          </cell>
          <cell r="R465">
            <v>0</v>
          </cell>
        </row>
        <row r="466">
          <cell r="B466" t="str">
            <v>4734</v>
          </cell>
          <cell r="C466" t="str">
            <v>B.DUONG</v>
          </cell>
          <cell r="E466" t="str">
            <v>HUYNH THUY</v>
          </cell>
          <cell r="F466" t="str">
            <v>TRANG</v>
          </cell>
          <cell r="G466" t="str">
            <v>GIAO DICH VIEN</v>
          </cell>
          <cell r="I466">
            <v>39440</v>
          </cell>
          <cell r="J466">
            <v>2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00000</v>
          </cell>
          <cell r="P466">
            <v>0</v>
          </cell>
          <cell r="Q466">
            <v>0</v>
          </cell>
          <cell r="R466">
            <v>0</v>
          </cell>
        </row>
        <row r="467">
          <cell r="B467" t="str">
            <v>4974</v>
          </cell>
          <cell r="C467" t="str">
            <v>B.DUONG</v>
          </cell>
          <cell r="E467" t="str">
            <v>LE KIM</v>
          </cell>
          <cell r="F467" t="str">
            <v>KHANH</v>
          </cell>
          <cell r="G467" t="str">
            <v>GIAO DICH VIEN QUY</v>
          </cell>
          <cell r="H467" t="str">
            <v>GDVQ</v>
          </cell>
          <cell r="I467">
            <v>39029</v>
          </cell>
          <cell r="J467">
            <v>26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500000</v>
          </cell>
          <cell r="P467">
            <v>0</v>
          </cell>
          <cell r="Q467">
            <v>100000</v>
          </cell>
          <cell r="R467">
            <v>0</v>
          </cell>
        </row>
        <row r="468">
          <cell r="B468" t="str">
            <v>5059</v>
          </cell>
          <cell r="C468" t="str">
            <v>B.DUONG</v>
          </cell>
          <cell r="E468" t="str">
            <v>NGUYEN VU</v>
          </cell>
          <cell r="F468" t="str">
            <v>TAM</v>
          </cell>
          <cell r="G468" t="str">
            <v>NV VI TINH</v>
          </cell>
          <cell r="I468">
            <v>39056</v>
          </cell>
          <cell r="J468">
            <v>26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500000</v>
          </cell>
          <cell r="P468">
            <v>0</v>
          </cell>
          <cell r="Q468">
            <v>300000</v>
          </cell>
          <cell r="R468">
            <v>0</v>
          </cell>
        </row>
        <row r="469">
          <cell r="B469" t="str">
            <v>5286</v>
          </cell>
          <cell r="C469" t="str">
            <v>B.DUONG</v>
          </cell>
          <cell r="E469" t="str">
            <v>LE MINH</v>
          </cell>
          <cell r="F469" t="str">
            <v>CHI</v>
          </cell>
          <cell r="G469" t="str">
            <v>NV BAO VE</v>
          </cell>
          <cell r="H469" t="str">
            <v>BV</v>
          </cell>
          <cell r="I469">
            <v>39101</v>
          </cell>
          <cell r="J469">
            <v>26</v>
          </cell>
          <cell r="K469">
            <v>12</v>
          </cell>
          <cell r="L469">
            <v>0</v>
          </cell>
          <cell r="M469">
            <v>0</v>
          </cell>
          <cell r="N469">
            <v>2</v>
          </cell>
          <cell r="O469">
            <v>500000</v>
          </cell>
          <cell r="P469">
            <v>0</v>
          </cell>
          <cell r="Q469">
            <v>0</v>
          </cell>
          <cell r="R469">
            <v>0</v>
          </cell>
        </row>
        <row r="470">
          <cell r="B470" t="str">
            <v>5364</v>
          </cell>
          <cell r="C470" t="str">
            <v>B.DUONG</v>
          </cell>
          <cell r="E470" t="str">
            <v>TRUONG HIEU</v>
          </cell>
          <cell r="F470" t="str">
            <v>SON</v>
          </cell>
          <cell r="G470" t="str">
            <v>NV KE TOAN CHI TIET</v>
          </cell>
          <cell r="I470">
            <v>39121</v>
          </cell>
          <cell r="J470">
            <v>2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500000</v>
          </cell>
          <cell r="P470">
            <v>0</v>
          </cell>
          <cell r="Q470">
            <v>0</v>
          </cell>
          <cell r="R470">
            <v>0</v>
          </cell>
        </row>
        <row r="471">
          <cell r="B471" t="str">
            <v>5431</v>
          </cell>
          <cell r="C471" t="str">
            <v>B.DUONG</v>
          </cell>
          <cell r="E471" t="str">
            <v>TRAN THI CAM</v>
          </cell>
          <cell r="F471" t="str">
            <v>TU</v>
          </cell>
          <cell r="G471" t="str">
            <v>GIAO DICH VIEN</v>
          </cell>
          <cell r="I471">
            <v>39142</v>
          </cell>
          <cell r="J471">
            <v>26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500000</v>
          </cell>
          <cell r="P471">
            <v>0</v>
          </cell>
          <cell r="Q471">
            <v>0</v>
          </cell>
          <cell r="R471">
            <v>0</v>
          </cell>
        </row>
        <row r="472">
          <cell r="B472" t="str">
            <v>5613</v>
          </cell>
          <cell r="C472" t="str">
            <v>B.DUONG</v>
          </cell>
          <cell r="E472" t="str">
            <v>NGUYEN THI XUAN</v>
          </cell>
          <cell r="F472" t="str">
            <v>ANH</v>
          </cell>
          <cell r="G472" t="str">
            <v>NV HANH CHANH</v>
          </cell>
          <cell r="I472">
            <v>39175</v>
          </cell>
          <cell r="J472">
            <v>26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500000</v>
          </cell>
          <cell r="P472">
            <v>0</v>
          </cell>
          <cell r="Q472">
            <v>0</v>
          </cell>
          <cell r="R472">
            <v>0</v>
          </cell>
        </row>
        <row r="473">
          <cell r="B473" t="str">
            <v>5626</v>
          </cell>
          <cell r="C473" t="str">
            <v>B.DUONG</v>
          </cell>
          <cell r="E473" t="str">
            <v>NGUYEN HUNG</v>
          </cell>
          <cell r="F473" t="str">
            <v>CUONG</v>
          </cell>
          <cell r="G473" t="str">
            <v>NV TIN DUNG NONG NGHIEP</v>
          </cell>
          <cell r="I473">
            <v>39176</v>
          </cell>
          <cell r="J473">
            <v>26</v>
          </cell>
          <cell r="K473">
            <v>0</v>
          </cell>
          <cell r="L473">
            <v>0</v>
          </cell>
          <cell r="M473">
            <v>0</v>
          </cell>
          <cell r="N473">
            <v>4</v>
          </cell>
          <cell r="O473">
            <v>500000</v>
          </cell>
          <cell r="P473">
            <v>0</v>
          </cell>
          <cell r="Q473">
            <v>0</v>
          </cell>
          <cell r="R473">
            <v>0</v>
          </cell>
        </row>
        <row r="474">
          <cell r="B474" t="str">
            <v>5678</v>
          </cell>
          <cell r="C474" t="str">
            <v>B.DUONG</v>
          </cell>
          <cell r="E474" t="str">
            <v>LE NAM</v>
          </cell>
          <cell r="F474" t="str">
            <v>GIANG</v>
          </cell>
          <cell r="G474" t="str">
            <v>NV TIN DUNG CA NHAN</v>
          </cell>
          <cell r="I474">
            <v>39184</v>
          </cell>
          <cell r="J474">
            <v>26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500000</v>
          </cell>
          <cell r="P474">
            <v>0</v>
          </cell>
          <cell r="Q474">
            <v>200000</v>
          </cell>
          <cell r="R474">
            <v>0</v>
          </cell>
        </row>
        <row r="475">
          <cell r="B475" t="str">
            <v>5726</v>
          </cell>
          <cell r="C475" t="str">
            <v>B.DUONG</v>
          </cell>
          <cell r="E475" t="str">
            <v>BUI XUAN</v>
          </cell>
          <cell r="F475" t="str">
            <v>THUY</v>
          </cell>
          <cell r="G475" t="str">
            <v>NV TIN DUNG CA NHAN</v>
          </cell>
          <cell r="I475">
            <v>39188</v>
          </cell>
          <cell r="J475">
            <v>26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500000</v>
          </cell>
          <cell r="P475">
            <v>0</v>
          </cell>
          <cell r="Q475">
            <v>0</v>
          </cell>
          <cell r="R475">
            <v>0</v>
          </cell>
        </row>
        <row r="476">
          <cell r="B476" t="str">
            <v>5727</v>
          </cell>
          <cell r="C476" t="str">
            <v>B.DUONG</v>
          </cell>
          <cell r="E476" t="str">
            <v>HOANG THI</v>
          </cell>
          <cell r="F476" t="str">
            <v>HOA</v>
          </cell>
          <cell r="G476" t="str">
            <v>NV THANH TOAN LIEN NGAN HANG</v>
          </cell>
          <cell r="I476">
            <v>39188</v>
          </cell>
          <cell r="J476">
            <v>2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500000</v>
          </cell>
          <cell r="P476">
            <v>0</v>
          </cell>
          <cell r="Q476">
            <v>0</v>
          </cell>
          <cell r="R476">
            <v>0</v>
          </cell>
        </row>
        <row r="477">
          <cell r="B477" t="str">
            <v>5757</v>
          </cell>
          <cell r="C477" t="str">
            <v>B.DUONG</v>
          </cell>
          <cell r="E477" t="str">
            <v>NGUYEN CHI</v>
          </cell>
          <cell r="F477" t="str">
            <v>HAI</v>
          </cell>
          <cell r="G477" t="str">
            <v>NV BAO VE</v>
          </cell>
          <cell r="H477" t="str">
            <v>BV</v>
          </cell>
          <cell r="I477">
            <v>39192</v>
          </cell>
          <cell r="J477">
            <v>26</v>
          </cell>
          <cell r="K477">
            <v>0</v>
          </cell>
          <cell r="L477">
            <v>0</v>
          </cell>
          <cell r="M477">
            <v>0</v>
          </cell>
          <cell r="N477">
            <v>4</v>
          </cell>
          <cell r="O477">
            <v>500000</v>
          </cell>
          <cell r="P477">
            <v>0</v>
          </cell>
          <cell r="Q477">
            <v>0</v>
          </cell>
          <cell r="R477">
            <v>0</v>
          </cell>
        </row>
        <row r="478">
          <cell r="B478" t="str">
            <v>5808</v>
          </cell>
          <cell r="C478" t="str">
            <v>B.DUONG</v>
          </cell>
          <cell r="E478" t="str">
            <v>NGUYEN THI THANH</v>
          </cell>
          <cell r="F478" t="str">
            <v>VAN</v>
          </cell>
          <cell r="G478" t="str">
            <v>GIAO DICH VIEN</v>
          </cell>
          <cell r="I478">
            <v>39204</v>
          </cell>
          <cell r="J478">
            <v>26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500000</v>
          </cell>
          <cell r="P478">
            <v>0</v>
          </cell>
          <cell r="Q478">
            <v>0</v>
          </cell>
          <cell r="R478">
            <v>0</v>
          </cell>
        </row>
        <row r="479">
          <cell r="B479" t="str">
            <v>5809</v>
          </cell>
          <cell r="C479" t="str">
            <v>B.DUONG</v>
          </cell>
          <cell r="E479" t="str">
            <v>LE THI</v>
          </cell>
          <cell r="F479" t="str">
            <v>TU</v>
          </cell>
          <cell r="G479" t="str">
            <v>GIAO DICH VIEN</v>
          </cell>
          <cell r="I479">
            <v>39204</v>
          </cell>
          <cell r="J479">
            <v>26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500000</v>
          </cell>
          <cell r="P479">
            <v>0</v>
          </cell>
          <cell r="Q479">
            <v>0</v>
          </cell>
          <cell r="R479">
            <v>0</v>
          </cell>
        </row>
        <row r="480">
          <cell r="B480" t="str">
            <v>5831</v>
          </cell>
          <cell r="C480" t="str">
            <v>B.DUONG</v>
          </cell>
          <cell r="E480" t="str">
            <v>TRAN NHU</v>
          </cell>
          <cell r="F480" t="str">
            <v>QUYNH</v>
          </cell>
          <cell r="G480" t="str">
            <v>NV KIEM SOAT TIN DUNG</v>
          </cell>
          <cell r="I480">
            <v>39204</v>
          </cell>
          <cell r="J480">
            <v>26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500000</v>
          </cell>
          <cell r="P480">
            <v>0</v>
          </cell>
          <cell r="Q480">
            <v>0</v>
          </cell>
          <cell r="R480">
            <v>0</v>
          </cell>
        </row>
        <row r="481">
          <cell r="B481" t="str">
            <v>5872</v>
          </cell>
          <cell r="C481" t="str">
            <v>B.DUONG</v>
          </cell>
          <cell r="E481" t="str">
            <v>TRAN MINH</v>
          </cell>
          <cell r="F481" t="str">
            <v>TU</v>
          </cell>
          <cell r="G481" t="str">
            <v>GIAO DICH VIEN TIN DUNG</v>
          </cell>
          <cell r="I481">
            <v>39209</v>
          </cell>
          <cell r="J481">
            <v>2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500000</v>
          </cell>
          <cell r="P481">
            <v>0</v>
          </cell>
          <cell r="Q481">
            <v>0</v>
          </cell>
          <cell r="R481">
            <v>0</v>
          </cell>
        </row>
        <row r="482">
          <cell r="B482" t="str">
            <v>5995</v>
          </cell>
          <cell r="C482" t="str">
            <v>B.DUONG</v>
          </cell>
          <cell r="E482" t="str">
            <v>PHAM NGOC</v>
          </cell>
          <cell r="F482" t="str">
            <v>LUU</v>
          </cell>
          <cell r="G482" t="str">
            <v>NV TIN DUNG CA NHAN</v>
          </cell>
          <cell r="I482">
            <v>39224</v>
          </cell>
          <cell r="J482">
            <v>26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500000</v>
          </cell>
          <cell r="P482">
            <v>0</v>
          </cell>
          <cell r="Q482">
            <v>200000</v>
          </cell>
          <cell r="R482">
            <v>0</v>
          </cell>
        </row>
        <row r="483">
          <cell r="B483" t="str">
            <v>6019</v>
          </cell>
          <cell r="C483" t="str">
            <v>B.DUONG</v>
          </cell>
          <cell r="E483" t="str">
            <v>TRAN THI THANH</v>
          </cell>
          <cell r="F483" t="str">
            <v>LOAN</v>
          </cell>
          <cell r="G483" t="str">
            <v>GIAO DICH VIEN</v>
          </cell>
          <cell r="I483">
            <v>39223</v>
          </cell>
          <cell r="J483">
            <v>26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500000</v>
          </cell>
          <cell r="P483">
            <v>0</v>
          </cell>
          <cell r="Q483">
            <v>0</v>
          </cell>
          <cell r="R483">
            <v>0</v>
          </cell>
        </row>
        <row r="484">
          <cell r="B484" t="str">
            <v>6135</v>
          </cell>
          <cell r="C484" t="str">
            <v>B.DUONG</v>
          </cell>
          <cell r="E484" t="str">
            <v>TRAN THI HAI</v>
          </cell>
          <cell r="F484" t="str">
            <v>YEN</v>
          </cell>
          <cell r="G484" t="str">
            <v>NV THANH TOAN QUOC TE</v>
          </cell>
          <cell r="I484">
            <v>39237</v>
          </cell>
          <cell r="J484">
            <v>26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500000</v>
          </cell>
          <cell r="P484">
            <v>0</v>
          </cell>
          <cell r="Q484">
            <v>0</v>
          </cell>
          <cell r="R484">
            <v>0</v>
          </cell>
        </row>
        <row r="485">
          <cell r="B485" t="str">
            <v>6136</v>
          </cell>
          <cell r="C485" t="str">
            <v>B.DUONG</v>
          </cell>
          <cell r="E485" t="str">
            <v>NGUYEN BAO</v>
          </cell>
          <cell r="F485" t="str">
            <v>PHUONG</v>
          </cell>
          <cell r="G485" t="str">
            <v>GIAO DICH VIEN QUY</v>
          </cell>
          <cell r="H485" t="str">
            <v>GDVQ</v>
          </cell>
          <cell r="I485">
            <v>39237</v>
          </cell>
          <cell r="J485">
            <v>26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500000</v>
          </cell>
          <cell r="P485">
            <v>0</v>
          </cell>
          <cell r="Q485">
            <v>200000</v>
          </cell>
          <cell r="R485">
            <v>0</v>
          </cell>
        </row>
        <row r="486">
          <cell r="B486" t="str">
            <v>6224</v>
          </cell>
          <cell r="C486" t="str">
            <v>B.DUONG</v>
          </cell>
          <cell r="E486" t="str">
            <v>DINH VAN</v>
          </cell>
          <cell r="F486" t="str">
            <v>MINH</v>
          </cell>
          <cell r="G486" t="str">
            <v>NV TIN DUNG GOP CHO</v>
          </cell>
          <cell r="H486" t="str">
            <v>TDGC</v>
          </cell>
          <cell r="I486">
            <v>39248</v>
          </cell>
          <cell r="J486">
            <v>26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500000</v>
          </cell>
          <cell r="P486">
            <v>0</v>
          </cell>
          <cell r="Q486">
            <v>200000</v>
          </cell>
          <cell r="R486">
            <v>0</v>
          </cell>
        </row>
        <row r="487">
          <cell r="B487" t="str">
            <v>6522</v>
          </cell>
          <cell r="C487" t="str">
            <v>B.DUONG</v>
          </cell>
          <cell r="E487" t="str">
            <v xml:space="preserve">HUYNH THI </v>
          </cell>
          <cell r="F487" t="str">
            <v>NHAN</v>
          </cell>
          <cell r="G487" t="str">
            <v>GIAO DICH VIEN TIN DUNG</v>
          </cell>
          <cell r="I487">
            <v>39314</v>
          </cell>
          <cell r="J487">
            <v>26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500000</v>
          </cell>
          <cell r="P487">
            <v>0</v>
          </cell>
          <cell r="Q487">
            <v>0</v>
          </cell>
          <cell r="R487">
            <v>0</v>
          </cell>
        </row>
        <row r="488">
          <cell r="B488" t="str">
            <v>6643</v>
          </cell>
          <cell r="C488" t="str">
            <v>B.DUONG</v>
          </cell>
          <cell r="E488" t="str">
            <v>NGUYEN THANH</v>
          </cell>
          <cell r="F488" t="str">
            <v>HA</v>
          </cell>
          <cell r="G488" t="str">
            <v>NV TIN DUNG CAN BO NHAN VIEN</v>
          </cell>
          <cell r="I488">
            <v>39331</v>
          </cell>
          <cell r="J488">
            <v>2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500000</v>
          </cell>
          <cell r="P488">
            <v>0</v>
          </cell>
          <cell r="Q488">
            <v>200000</v>
          </cell>
          <cell r="R488">
            <v>0</v>
          </cell>
        </row>
        <row r="489">
          <cell r="B489" t="str">
            <v>6726</v>
          </cell>
          <cell r="C489" t="str">
            <v>B.DUONG</v>
          </cell>
          <cell r="E489" t="str">
            <v>DOAN CHI</v>
          </cell>
          <cell r="F489" t="str">
            <v>THANH</v>
          </cell>
          <cell r="G489" t="str">
            <v>CB QUAN HE KHACH HANG CA NHAN</v>
          </cell>
          <cell r="I489">
            <v>39342</v>
          </cell>
          <cell r="J489">
            <v>2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00000</v>
          </cell>
          <cell r="P489">
            <v>0</v>
          </cell>
          <cell r="Q489">
            <v>200000</v>
          </cell>
          <cell r="R489">
            <v>0</v>
          </cell>
        </row>
        <row r="490">
          <cell r="B490" t="str">
            <v>6727</v>
          </cell>
          <cell r="C490" t="str">
            <v>B.DUONG</v>
          </cell>
          <cell r="E490" t="str">
            <v xml:space="preserve">NGUYEN TAN </v>
          </cell>
          <cell r="F490" t="str">
            <v>LOI</v>
          </cell>
          <cell r="G490" t="str">
            <v>GIAO DICH VIEN QUY</v>
          </cell>
          <cell r="H490" t="str">
            <v>GDVQ</v>
          </cell>
          <cell r="I490">
            <v>39345</v>
          </cell>
          <cell r="J490">
            <v>26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00000</v>
          </cell>
          <cell r="P490">
            <v>0</v>
          </cell>
          <cell r="Q490">
            <v>200000</v>
          </cell>
          <cell r="R490">
            <v>0</v>
          </cell>
        </row>
        <row r="491">
          <cell r="B491" t="str">
            <v>6958</v>
          </cell>
          <cell r="C491" t="str">
            <v>B.DUONG</v>
          </cell>
          <cell r="E491" t="str">
            <v>PHAM THI NGOC</v>
          </cell>
          <cell r="F491" t="str">
            <v>ANH</v>
          </cell>
          <cell r="G491" t="str">
            <v>NV KIEM SOAT TIN DUNG</v>
          </cell>
          <cell r="I491">
            <v>39387</v>
          </cell>
          <cell r="J491">
            <v>26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500000</v>
          </cell>
          <cell r="P491">
            <v>0</v>
          </cell>
          <cell r="Q491">
            <v>0</v>
          </cell>
          <cell r="R491">
            <v>0</v>
          </cell>
        </row>
        <row r="492">
          <cell r="B492" t="str">
            <v>7054</v>
          </cell>
          <cell r="C492" t="str">
            <v>B.DUONG</v>
          </cell>
          <cell r="E492" t="str">
            <v>PHAM BINH</v>
          </cell>
          <cell r="F492" t="str">
            <v>AN</v>
          </cell>
          <cell r="G492" t="str">
            <v>GIAO DICH VIEN</v>
          </cell>
          <cell r="I492">
            <v>39387</v>
          </cell>
          <cell r="J492">
            <v>26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500000</v>
          </cell>
          <cell r="P492">
            <v>0</v>
          </cell>
          <cell r="Q492">
            <v>0</v>
          </cell>
          <cell r="R492">
            <v>0</v>
          </cell>
        </row>
        <row r="493">
          <cell r="B493" t="str">
            <v>7100</v>
          </cell>
          <cell r="C493" t="str">
            <v>B.DUONG</v>
          </cell>
          <cell r="E493" t="str">
            <v>NGUYEN THI THANH</v>
          </cell>
          <cell r="F493" t="str">
            <v>THUY</v>
          </cell>
          <cell r="G493" t="str">
            <v>GIAO DICH VIEN QUY</v>
          </cell>
          <cell r="H493" t="str">
            <v>GDVQ</v>
          </cell>
          <cell r="I493">
            <v>39409</v>
          </cell>
          <cell r="J493">
            <v>26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500000</v>
          </cell>
          <cell r="P493">
            <v>0</v>
          </cell>
          <cell r="Q493">
            <v>0</v>
          </cell>
          <cell r="R493">
            <v>0</v>
          </cell>
        </row>
        <row r="494">
          <cell r="B494" t="str">
            <v>7240</v>
          </cell>
          <cell r="C494" t="str">
            <v>B.DUONG</v>
          </cell>
          <cell r="E494" t="str">
            <v>HOANG MINH</v>
          </cell>
          <cell r="F494" t="str">
            <v>HIEN</v>
          </cell>
          <cell r="G494" t="str">
            <v>NV BAO VE</v>
          </cell>
          <cell r="H494" t="str">
            <v>BV</v>
          </cell>
          <cell r="I494">
            <v>39416</v>
          </cell>
          <cell r="J494">
            <v>26</v>
          </cell>
          <cell r="K494">
            <v>12</v>
          </cell>
          <cell r="L494">
            <v>0</v>
          </cell>
          <cell r="M494">
            <v>0</v>
          </cell>
          <cell r="N494">
            <v>4</v>
          </cell>
          <cell r="O494">
            <v>500000</v>
          </cell>
          <cell r="P494">
            <v>0</v>
          </cell>
          <cell r="Q494">
            <v>0</v>
          </cell>
          <cell r="R494">
            <v>0</v>
          </cell>
        </row>
        <row r="495">
          <cell r="B495" t="str">
            <v>7275</v>
          </cell>
          <cell r="C495" t="str">
            <v>B.DUONG</v>
          </cell>
          <cell r="E495" t="str">
            <v>NGUYEN VAN</v>
          </cell>
          <cell r="F495" t="str">
            <v>TIENG</v>
          </cell>
          <cell r="G495" t="str">
            <v>CB QUAN HE KHACH HANG DOANH NGHIEP</v>
          </cell>
          <cell r="I495">
            <v>39430</v>
          </cell>
          <cell r="J495">
            <v>26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500000</v>
          </cell>
          <cell r="P495">
            <v>0</v>
          </cell>
          <cell r="Q495">
            <v>100000</v>
          </cell>
          <cell r="R495">
            <v>0</v>
          </cell>
        </row>
        <row r="496">
          <cell r="B496" t="str">
            <v>7354</v>
          </cell>
          <cell r="C496" t="str">
            <v>B.DUONG</v>
          </cell>
          <cell r="E496" t="str">
            <v>NGO THI NHU</v>
          </cell>
          <cell r="F496" t="str">
            <v>HUYNH</v>
          </cell>
          <cell r="G496" t="str">
            <v>GIAO DICH VIEN TIN DUNG</v>
          </cell>
          <cell r="I496">
            <v>39438</v>
          </cell>
          <cell r="J496">
            <v>26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500000</v>
          </cell>
          <cell r="P496">
            <v>0</v>
          </cell>
          <cell r="Q496">
            <v>0</v>
          </cell>
          <cell r="R496">
            <v>0</v>
          </cell>
        </row>
        <row r="497">
          <cell r="B497" t="str">
            <v>7372</v>
          </cell>
          <cell r="C497" t="str">
            <v>B.DUONG</v>
          </cell>
          <cell r="E497" t="str">
            <v>DO TAN</v>
          </cell>
          <cell r="F497" t="str">
            <v>LOC</v>
          </cell>
          <cell r="G497" t="str">
            <v>NV THAM DINH CA NHAN</v>
          </cell>
          <cell r="I497">
            <v>39438</v>
          </cell>
          <cell r="J497">
            <v>26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500000</v>
          </cell>
          <cell r="P497">
            <v>0</v>
          </cell>
          <cell r="Q497">
            <v>200000</v>
          </cell>
          <cell r="R497">
            <v>0</v>
          </cell>
        </row>
        <row r="498">
          <cell r="B498" t="str">
            <v>7542</v>
          </cell>
          <cell r="C498" t="str">
            <v>B.DUONG</v>
          </cell>
          <cell r="E498" t="str">
            <v>NGUYEN VAN</v>
          </cell>
          <cell r="F498" t="str">
            <v>CHUNG</v>
          </cell>
          <cell r="G498" t="str">
            <v>NV TIN DUNG CAN BO NHAN VIEN</v>
          </cell>
          <cell r="I498">
            <v>39457</v>
          </cell>
          <cell r="J498">
            <v>26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500000</v>
          </cell>
          <cell r="P498">
            <v>0</v>
          </cell>
          <cell r="Q498">
            <v>0</v>
          </cell>
          <cell r="R498">
            <v>0</v>
          </cell>
        </row>
        <row r="499">
          <cell r="B499" t="str">
            <v>7543</v>
          </cell>
          <cell r="C499" t="str">
            <v>B.DUONG</v>
          </cell>
          <cell r="E499" t="str">
            <v>HUYNH THI</v>
          </cell>
          <cell r="F499" t="str">
            <v>TUOI</v>
          </cell>
          <cell r="G499" t="str">
            <v>GIAO DICH VIEN QUY</v>
          </cell>
          <cell r="H499" t="str">
            <v>GDVQ</v>
          </cell>
          <cell r="I499">
            <v>39457</v>
          </cell>
          <cell r="J499">
            <v>26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500000</v>
          </cell>
          <cell r="P499">
            <v>0</v>
          </cell>
          <cell r="Q499">
            <v>0</v>
          </cell>
          <cell r="R499">
            <v>0</v>
          </cell>
        </row>
        <row r="500">
          <cell r="B500" t="str">
            <v>7544</v>
          </cell>
          <cell r="C500" t="str">
            <v>B.DUONG</v>
          </cell>
          <cell r="E500" t="str">
            <v>NGUYEN QUOC</v>
          </cell>
          <cell r="F500" t="str">
            <v>HAO</v>
          </cell>
          <cell r="G500" t="str">
            <v>NV BAO VE</v>
          </cell>
          <cell r="H500" t="str">
            <v>BV</v>
          </cell>
          <cell r="I500">
            <v>39457</v>
          </cell>
          <cell r="J500">
            <v>26</v>
          </cell>
          <cell r="K500">
            <v>0</v>
          </cell>
          <cell r="L500">
            <v>0</v>
          </cell>
          <cell r="M500">
            <v>0</v>
          </cell>
          <cell r="N500">
            <v>4</v>
          </cell>
          <cell r="O500">
            <v>500000</v>
          </cell>
          <cell r="P500">
            <v>0</v>
          </cell>
          <cell r="Q500">
            <v>0</v>
          </cell>
          <cell r="R500">
            <v>0</v>
          </cell>
        </row>
        <row r="501">
          <cell r="B501" t="str">
            <v>7546</v>
          </cell>
          <cell r="C501" t="str">
            <v>B.DUONG</v>
          </cell>
          <cell r="E501" t="str">
            <v>LE XUAN</v>
          </cell>
          <cell r="F501" t="str">
            <v>CUONG</v>
          </cell>
          <cell r="G501" t="str">
            <v>NV BAO VE</v>
          </cell>
          <cell r="H501" t="str">
            <v>BV</v>
          </cell>
          <cell r="I501">
            <v>39458</v>
          </cell>
          <cell r="J501">
            <v>26</v>
          </cell>
          <cell r="K501">
            <v>12</v>
          </cell>
          <cell r="L501">
            <v>0</v>
          </cell>
          <cell r="M501">
            <v>0</v>
          </cell>
          <cell r="N501">
            <v>4</v>
          </cell>
          <cell r="O501">
            <v>500000</v>
          </cell>
          <cell r="P501">
            <v>0</v>
          </cell>
          <cell r="Q501">
            <v>0</v>
          </cell>
          <cell r="R501">
            <v>0</v>
          </cell>
        </row>
        <row r="502">
          <cell r="B502" t="str">
            <v>7584</v>
          </cell>
          <cell r="C502" t="str">
            <v>B.DUONG</v>
          </cell>
          <cell r="E502" t="str">
            <v>TRAN THI MY</v>
          </cell>
          <cell r="F502" t="str">
            <v>DIEN</v>
          </cell>
          <cell r="G502" t="str">
            <v>GIAO DICH VIEN QUY</v>
          </cell>
          <cell r="H502" t="str">
            <v>GDVQ</v>
          </cell>
          <cell r="I502">
            <v>39471</v>
          </cell>
          <cell r="J502">
            <v>26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500000</v>
          </cell>
          <cell r="P502">
            <v>0</v>
          </cell>
          <cell r="Q502">
            <v>200000</v>
          </cell>
          <cell r="R502">
            <v>0</v>
          </cell>
        </row>
        <row r="503">
          <cell r="B503" t="str">
            <v>7649</v>
          </cell>
          <cell r="C503" t="str">
            <v>B.DUONG</v>
          </cell>
          <cell r="E503" t="str">
            <v>HO THI MAI</v>
          </cell>
          <cell r="F503" t="str">
            <v>LY</v>
          </cell>
          <cell r="G503" t="str">
            <v>GIAO DICH VIEN</v>
          </cell>
          <cell r="I503">
            <v>39476</v>
          </cell>
          <cell r="J503">
            <v>26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500000</v>
          </cell>
          <cell r="P503">
            <v>0</v>
          </cell>
          <cell r="Q503">
            <v>0</v>
          </cell>
          <cell r="R503">
            <v>0</v>
          </cell>
        </row>
        <row r="504">
          <cell r="B504" t="str">
            <v>7650</v>
          </cell>
          <cell r="C504" t="str">
            <v>B.DUONG</v>
          </cell>
          <cell r="E504" t="str">
            <v>NGUYEN MY</v>
          </cell>
          <cell r="F504" t="str">
            <v>PHUONG</v>
          </cell>
          <cell r="G504" t="str">
            <v>NV KIEM TRA &amp; LUU TRU CHUNG TU</v>
          </cell>
          <cell r="I504">
            <v>39476</v>
          </cell>
          <cell r="J504">
            <v>26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500000</v>
          </cell>
          <cell r="P504">
            <v>0</v>
          </cell>
          <cell r="Q504">
            <v>0</v>
          </cell>
          <cell r="R504">
            <v>0</v>
          </cell>
        </row>
        <row r="505">
          <cell r="B505" t="str">
            <v>7652</v>
          </cell>
          <cell r="C505" t="str">
            <v>B.DUONG</v>
          </cell>
          <cell r="E505" t="str">
            <v>NGUYEN BICH</v>
          </cell>
          <cell r="F505" t="str">
            <v>VI</v>
          </cell>
          <cell r="G505" t="str">
            <v>GIAO DICH VIEN QUY</v>
          </cell>
          <cell r="H505" t="str">
            <v>GDVQ</v>
          </cell>
          <cell r="I505">
            <v>39477</v>
          </cell>
          <cell r="J505">
            <v>26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500000</v>
          </cell>
          <cell r="P505">
            <v>0</v>
          </cell>
          <cell r="Q505">
            <v>200000</v>
          </cell>
          <cell r="R505">
            <v>0</v>
          </cell>
        </row>
        <row r="506">
          <cell r="B506" t="str">
            <v>7725</v>
          </cell>
          <cell r="C506" t="str">
            <v>B.DUONG</v>
          </cell>
          <cell r="E506" t="str">
            <v xml:space="preserve">NGUYEN BA </v>
          </cell>
          <cell r="F506" t="str">
            <v>QUYEN</v>
          </cell>
          <cell r="G506" t="str">
            <v>NV THAM DINH CA NHAN</v>
          </cell>
          <cell r="I506">
            <v>39493</v>
          </cell>
          <cell r="J506">
            <v>26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500000</v>
          </cell>
          <cell r="P506">
            <v>0</v>
          </cell>
          <cell r="Q506">
            <v>0</v>
          </cell>
          <cell r="R506">
            <v>0</v>
          </cell>
        </row>
        <row r="507">
          <cell r="B507" t="str">
            <v>7726</v>
          </cell>
          <cell r="C507" t="str">
            <v>B.DUONG</v>
          </cell>
          <cell r="E507" t="str">
            <v>NGUYEN THI KIEU</v>
          </cell>
          <cell r="F507" t="str">
            <v>VAN</v>
          </cell>
          <cell r="G507" t="str">
            <v>NV THAM DINH CA NHAN</v>
          </cell>
          <cell r="I507">
            <v>39493</v>
          </cell>
          <cell r="J507">
            <v>2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500000</v>
          </cell>
          <cell r="P507">
            <v>0</v>
          </cell>
          <cell r="Q507">
            <v>0</v>
          </cell>
          <cell r="R507">
            <v>0</v>
          </cell>
        </row>
        <row r="508">
          <cell r="B508" t="str">
            <v>7783</v>
          </cell>
          <cell r="C508" t="str">
            <v>B.DUONG</v>
          </cell>
          <cell r="E508" t="str">
            <v>HA VO BAO</v>
          </cell>
          <cell r="F508" t="str">
            <v>TRUC</v>
          </cell>
          <cell r="G508" t="str">
            <v>GIAO DICH VIEN</v>
          </cell>
          <cell r="I508">
            <v>39496</v>
          </cell>
          <cell r="J508">
            <v>26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500000</v>
          </cell>
          <cell r="P508">
            <v>0</v>
          </cell>
          <cell r="Q508">
            <v>0</v>
          </cell>
          <cell r="R508">
            <v>0</v>
          </cell>
        </row>
        <row r="509">
          <cell r="B509" t="str">
            <v>7784</v>
          </cell>
          <cell r="C509" t="str">
            <v>B.DUONG</v>
          </cell>
          <cell r="E509" t="str">
            <v>NGUYEN THI THU</v>
          </cell>
          <cell r="F509" t="str">
            <v>HUONG</v>
          </cell>
          <cell r="G509" t="str">
            <v>GIAO DICH VIEN QUY</v>
          </cell>
          <cell r="H509" t="str">
            <v>GDVQ</v>
          </cell>
          <cell r="I509">
            <v>39496</v>
          </cell>
          <cell r="J509">
            <v>26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500000</v>
          </cell>
          <cell r="P509">
            <v>0</v>
          </cell>
          <cell r="Q509">
            <v>0</v>
          </cell>
          <cell r="R509">
            <v>0</v>
          </cell>
        </row>
        <row r="510">
          <cell r="B510" t="str">
            <v>7900</v>
          </cell>
          <cell r="C510" t="str">
            <v>B.DUONG</v>
          </cell>
          <cell r="E510" t="str">
            <v>VO THI</v>
          </cell>
          <cell r="F510" t="str">
            <v>THAM</v>
          </cell>
          <cell r="G510" t="str">
            <v>GIAO DICH VIEN</v>
          </cell>
          <cell r="I510">
            <v>39512</v>
          </cell>
          <cell r="J510">
            <v>2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500000</v>
          </cell>
          <cell r="P510">
            <v>0</v>
          </cell>
          <cell r="Q510">
            <v>0</v>
          </cell>
          <cell r="R510">
            <v>0</v>
          </cell>
        </row>
        <row r="511">
          <cell r="B511" t="str">
            <v>8080</v>
          </cell>
          <cell r="C511" t="str">
            <v>B.DUONG</v>
          </cell>
          <cell r="E511" t="str">
            <v>NGUYEN TRUONG</v>
          </cell>
          <cell r="F511" t="str">
            <v>THI</v>
          </cell>
          <cell r="G511" t="str">
            <v>NV BAO VE</v>
          </cell>
          <cell r="H511" t="str">
            <v>BV</v>
          </cell>
          <cell r="I511">
            <v>39556</v>
          </cell>
          <cell r="J511">
            <v>1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</row>
        <row r="512">
          <cell r="B512" t="str">
            <v>0217</v>
          </cell>
          <cell r="C512" t="str">
            <v>B.LIEU</v>
          </cell>
          <cell r="D512" t="str">
            <v>D</v>
          </cell>
          <cell r="E512" t="str">
            <v>VO DINH</v>
          </cell>
          <cell r="F512" t="str">
            <v>BAO</v>
          </cell>
          <cell r="G512" t="str">
            <v>GIAM DOC CHI NHANH</v>
          </cell>
          <cell r="H512" t="str">
            <v>GDCN</v>
          </cell>
          <cell r="I512">
            <v>35618</v>
          </cell>
          <cell r="J512">
            <v>26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1000000</v>
          </cell>
          <cell r="P512">
            <v>0</v>
          </cell>
          <cell r="Q512">
            <v>0</v>
          </cell>
          <cell r="R512">
            <v>0</v>
          </cell>
        </row>
        <row r="513">
          <cell r="B513" t="str">
            <v>3030</v>
          </cell>
          <cell r="C513" t="str">
            <v>B.LIEU</v>
          </cell>
          <cell r="D513" t="str">
            <v>D1</v>
          </cell>
          <cell r="E513" t="str">
            <v>NGUYEN MANH</v>
          </cell>
          <cell r="F513" t="str">
            <v>TRIEU</v>
          </cell>
          <cell r="G513" t="str">
            <v>PHO GIAM DOC CHI NHANH</v>
          </cell>
          <cell r="H513" t="str">
            <v>PGDCN</v>
          </cell>
          <cell r="I513">
            <v>38579</v>
          </cell>
          <cell r="J513">
            <v>26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1000000</v>
          </cell>
          <cell r="P513">
            <v>0</v>
          </cell>
          <cell r="Q513">
            <v>0</v>
          </cell>
          <cell r="R513">
            <v>0</v>
          </cell>
        </row>
        <row r="514">
          <cell r="B514" t="str">
            <v>1249</v>
          </cell>
          <cell r="C514" t="str">
            <v>B.LIEU</v>
          </cell>
          <cell r="D514" t="str">
            <v>E</v>
          </cell>
          <cell r="E514" t="str">
            <v>LUU QUOC</v>
          </cell>
          <cell r="F514" t="str">
            <v>CUONG</v>
          </cell>
          <cell r="G514" t="str">
            <v>TP. HO TRO</v>
          </cell>
          <cell r="H514" t="str">
            <v>TPNVCN</v>
          </cell>
          <cell r="I514">
            <v>37564</v>
          </cell>
          <cell r="J514">
            <v>26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500000</v>
          </cell>
          <cell r="P514">
            <v>0</v>
          </cell>
          <cell r="Q514">
            <v>0</v>
          </cell>
          <cell r="R514">
            <v>0</v>
          </cell>
        </row>
        <row r="515">
          <cell r="B515" t="str">
            <v>1690</v>
          </cell>
          <cell r="C515" t="str">
            <v>B.LIEU</v>
          </cell>
          <cell r="D515" t="str">
            <v>E</v>
          </cell>
          <cell r="E515" t="str">
            <v>CAO HUU</v>
          </cell>
          <cell r="F515" t="str">
            <v>HIEN</v>
          </cell>
          <cell r="G515" t="str">
            <v>TP. KE TOAN &amp; QUY KIEM KTT</v>
          </cell>
          <cell r="H515" t="str">
            <v>TPNVCN</v>
          </cell>
          <cell r="I515">
            <v>37879</v>
          </cell>
          <cell r="J515">
            <v>26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500000</v>
          </cell>
          <cell r="P515">
            <v>0</v>
          </cell>
          <cell r="Q515">
            <v>0</v>
          </cell>
          <cell r="R515">
            <v>0</v>
          </cell>
        </row>
        <row r="516">
          <cell r="B516" t="str">
            <v>1775</v>
          </cell>
          <cell r="C516" t="str">
            <v>B.LIEU</v>
          </cell>
          <cell r="D516" t="str">
            <v>E</v>
          </cell>
          <cell r="E516" t="str">
            <v>NGUYEN NGOC LAN</v>
          </cell>
          <cell r="F516" t="str">
            <v>CHI</v>
          </cell>
          <cell r="G516" t="str">
            <v>TP. DICH VU KHACH HANG</v>
          </cell>
          <cell r="H516" t="str">
            <v>TPNVCN</v>
          </cell>
          <cell r="I516">
            <v>37936</v>
          </cell>
          <cell r="J516">
            <v>26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500000</v>
          </cell>
          <cell r="P516">
            <v>0</v>
          </cell>
          <cell r="Q516">
            <v>0</v>
          </cell>
          <cell r="R516">
            <v>0</v>
          </cell>
        </row>
        <row r="517">
          <cell r="B517" t="str">
            <v>1588</v>
          </cell>
          <cell r="C517" t="str">
            <v>B.LIEU</v>
          </cell>
          <cell r="D517" t="str">
            <v>F-HO PHONG</v>
          </cell>
          <cell r="E517" t="str">
            <v>VUU</v>
          </cell>
          <cell r="F517" t="str">
            <v>LONG</v>
          </cell>
          <cell r="G517" t="str">
            <v>TRUONG PGD KIEM TBP DICH VU KHACH HANG</v>
          </cell>
          <cell r="H517" t="str">
            <v>TPGD</v>
          </cell>
          <cell r="I517">
            <v>37832</v>
          </cell>
          <cell r="J517">
            <v>26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500000</v>
          </cell>
          <cell r="P517">
            <v>0</v>
          </cell>
          <cell r="Q517">
            <v>0</v>
          </cell>
          <cell r="R517">
            <v>0</v>
          </cell>
        </row>
        <row r="518">
          <cell r="B518" t="str">
            <v>1115</v>
          </cell>
          <cell r="C518" t="str">
            <v>B.LIEU</v>
          </cell>
          <cell r="E518" t="str">
            <v>DANG THI THANH</v>
          </cell>
          <cell r="F518" t="str">
            <v>THAO</v>
          </cell>
          <cell r="G518" t="str">
            <v>PHU QUY</v>
          </cell>
          <cell r="H518" t="str">
            <v>PQ</v>
          </cell>
          <cell r="I518">
            <v>37494</v>
          </cell>
          <cell r="J518">
            <v>26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500000</v>
          </cell>
          <cell r="P518">
            <v>0</v>
          </cell>
          <cell r="Q518">
            <v>0</v>
          </cell>
          <cell r="R518">
            <v>0</v>
          </cell>
        </row>
        <row r="519">
          <cell r="B519" t="str">
            <v>1120</v>
          </cell>
          <cell r="C519" t="str">
            <v>B.LIEU</v>
          </cell>
          <cell r="E519" t="str">
            <v>LY BACH</v>
          </cell>
          <cell r="F519" t="str">
            <v>HOA</v>
          </cell>
          <cell r="G519" t="str">
            <v>THU QUY CAP 3</v>
          </cell>
          <cell r="H519" t="str">
            <v>TQ</v>
          </cell>
          <cell r="I519">
            <v>37494</v>
          </cell>
          <cell r="J519">
            <v>26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500000</v>
          </cell>
          <cell r="P519">
            <v>0</v>
          </cell>
          <cell r="Q519">
            <v>0</v>
          </cell>
          <cell r="R519">
            <v>0</v>
          </cell>
        </row>
        <row r="520">
          <cell r="B520" t="str">
            <v>1176</v>
          </cell>
          <cell r="C520" t="str">
            <v>B.LIEU</v>
          </cell>
          <cell r="E520" t="str">
            <v>NGUYEN NGOC</v>
          </cell>
          <cell r="F520" t="str">
            <v>KHEN</v>
          </cell>
          <cell r="G520" t="str">
            <v>GIAO DICH VIEN QUY</v>
          </cell>
          <cell r="H520" t="str">
            <v>GDVQ</v>
          </cell>
          <cell r="I520">
            <v>37514</v>
          </cell>
          <cell r="J520">
            <v>26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500000</v>
          </cell>
          <cell r="P520">
            <v>0</v>
          </cell>
          <cell r="Q520">
            <v>293000</v>
          </cell>
          <cell r="R520">
            <v>0</v>
          </cell>
        </row>
        <row r="521">
          <cell r="B521" t="str">
            <v>1177</v>
          </cell>
          <cell r="C521" t="str">
            <v>B.LIEU</v>
          </cell>
          <cell r="E521" t="str">
            <v>TRAN CHI</v>
          </cell>
          <cell r="F521" t="str">
            <v>CUONG</v>
          </cell>
          <cell r="G521" t="str">
            <v>PHU QUY</v>
          </cell>
          <cell r="H521" t="str">
            <v>PQ</v>
          </cell>
          <cell r="I521">
            <v>37511</v>
          </cell>
          <cell r="J521">
            <v>26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500000</v>
          </cell>
          <cell r="P521">
            <v>0</v>
          </cell>
          <cell r="Q521">
            <v>0</v>
          </cell>
          <cell r="R521">
            <v>0</v>
          </cell>
        </row>
        <row r="522">
          <cell r="B522" t="str">
            <v>1179</v>
          </cell>
          <cell r="C522" t="str">
            <v>B.LIEU</v>
          </cell>
          <cell r="E522" t="str">
            <v>HUYNH MY</v>
          </cell>
          <cell r="F522" t="str">
            <v>HANH</v>
          </cell>
          <cell r="G522" t="str">
            <v>TBP. HO TRO</v>
          </cell>
          <cell r="H522" t="str">
            <v>TBP</v>
          </cell>
          <cell r="I522">
            <v>37511</v>
          </cell>
          <cell r="J522">
            <v>26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500000</v>
          </cell>
          <cell r="P522">
            <v>0</v>
          </cell>
          <cell r="Q522">
            <v>0</v>
          </cell>
          <cell r="R522">
            <v>0</v>
          </cell>
        </row>
        <row r="523">
          <cell r="B523" t="str">
            <v>1180</v>
          </cell>
          <cell r="C523" t="str">
            <v>B.LIEU</v>
          </cell>
          <cell r="E523" t="str">
            <v>DUONG DU</v>
          </cell>
          <cell r="F523" t="str">
            <v>DANG</v>
          </cell>
          <cell r="G523" t="str">
            <v>TBP. HANH CHANH</v>
          </cell>
          <cell r="H523" t="str">
            <v>TBP</v>
          </cell>
          <cell r="I523">
            <v>37509</v>
          </cell>
          <cell r="J523">
            <v>26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500000</v>
          </cell>
          <cell r="P523">
            <v>0</v>
          </cell>
          <cell r="Q523">
            <v>200000</v>
          </cell>
          <cell r="R523">
            <v>0</v>
          </cell>
        </row>
        <row r="524">
          <cell r="B524" t="str">
            <v>1324</v>
          </cell>
          <cell r="C524" t="str">
            <v>B.LIEU</v>
          </cell>
          <cell r="E524" t="str">
            <v>TRAN HOANG</v>
          </cell>
          <cell r="F524" t="str">
            <v>GIANG</v>
          </cell>
          <cell r="G524" t="str">
            <v>NV TIN DUNG GOP CHO</v>
          </cell>
          <cell r="H524" t="str">
            <v>TDGC</v>
          </cell>
          <cell r="I524">
            <v>37673</v>
          </cell>
          <cell r="J524">
            <v>26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500000</v>
          </cell>
          <cell r="P524">
            <v>0</v>
          </cell>
          <cell r="Q524">
            <v>200000</v>
          </cell>
          <cell r="R524">
            <v>0</v>
          </cell>
        </row>
        <row r="525">
          <cell r="B525" t="str">
            <v>1452</v>
          </cell>
          <cell r="C525" t="str">
            <v>B.LIEU</v>
          </cell>
          <cell r="E525" t="str">
            <v>NGO LE XUAN</v>
          </cell>
          <cell r="F525" t="str">
            <v>THAO</v>
          </cell>
          <cell r="G525" t="str">
            <v>NV TIN DUNG GOP CHO</v>
          </cell>
          <cell r="H525" t="str">
            <v>TDGC</v>
          </cell>
          <cell r="I525">
            <v>37746</v>
          </cell>
          <cell r="J525">
            <v>2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500000</v>
          </cell>
          <cell r="P525">
            <v>0</v>
          </cell>
          <cell r="Q525">
            <v>400000</v>
          </cell>
          <cell r="R525">
            <v>0</v>
          </cell>
        </row>
        <row r="526">
          <cell r="B526" t="str">
            <v>1571</v>
          </cell>
          <cell r="C526" t="str">
            <v>B.LIEU</v>
          </cell>
          <cell r="E526" t="str">
            <v>TA TO</v>
          </cell>
          <cell r="F526" t="str">
            <v>LOAN</v>
          </cell>
          <cell r="G526" t="str">
            <v>CB QUAN HE KHACH HANG CA NHAN</v>
          </cell>
          <cell r="I526">
            <v>37819</v>
          </cell>
          <cell r="J526">
            <v>26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500000</v>
          </cell>
          <cell r="P526">
            <v>0</v>
          </cell>
          <cell r="Q526">
            <v>0</v>
          </cell>
          <cell r="R526">
            <v>0</v>
          </cell>
        </row>
        <row r="527">
          <cell r="B527" t="str">
            <v>1580</v>
          </cell>
          <cell r="C527" t="str">
            <v>B.LIEU</v>
          </cell>
          <cell r="E527" t="str">
            <v>TRAN THU</v>
          </cell>
          <cell r="F527" t="str">
            <v>CUOI</v>
          </cell>
          <cell r="G527" t="str">
            <v>NV TIN DUNG GOP CHO</v>
          </cell>
          <cell r="H527" t="str">
            <v>TDGC</v>
          </cell>
          <cell r="I527">
            <v>37823</v>
          </cell>
          <cell r="J527">
            <v>26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500000</v>
          </cell>
          <cell r="P527">
            <v>0</v>
          </cell>
          <cell r="Q527">
            <v>200000</v>
          </cell>
          <cell r="R527">
            <v>0</v>
          </cell>
        </row>
        <row r="528">
          <cell r="B528" t="str">
            <v>1799</v>
          </cell>
          <cell r="C528" t="str">
            <v>B.LIEU</v>
          </cell>
          <cell r="E528" t="str">
            <v>TRAN VAN</v>
          </cell>
          <cell r="F528" t="str">
            <v>SEN</v>
          </cell>
          <cell r="G528" t="str">
            <v>NV BAO VE</v>
          </cell>
          <cell r="H528" t="str">
            <v>BV</v>
          </cell>
          <cell r="I528">
            <v>37947</v>
          </cell>
          <cell r="J528">
            <v>26</v>
          </cell>
          <cell r="K528">
            <v>0</v>
          </cell>
          <cell r="L528">
            <v>0</v>
          </cell>
          <cell r="M528">
            <v>4</v>
          </cell>
          <cell r="N528">
            <v>0</v>
          </cell>
          <cell r="O528">
            <v>500000</v>
          </cell>
          <cell r="P528">
            <v>0</v>
          </cell>
          <cell r="Q528">
            <v>280000</v>
          </cell>
          <cell r="R528">
            <v>0</v>
          </cell>
        </row>
        <row r="529">
          <cell r="B529" t="str">
            <v>1812</v>
          </cell>
          <cell r="C529" t="str">
            <v>B.LIEU</v>
          </cell>
          <cell r="E529" t="str">
            <v>NGUYEN CHI</v>
          </cell>
          <cell r="F529" t="str">
            <v>LINH</v>
          </cell>
          <cell r="G529" t="str">
            <v>NV BAO VE</v>
          </cell>
          <cell r="H529" t="str">
            <v>BV</v>
          </cell>
          <cell r="I529">
            <v>37966</v>
          </cell>
          <cell r="J529">
            <v>26</v>
          </cell>
          <cell r="K529">
            <v>0</v>
          </cell>
          <cell r="L529">
            <v>0</v>
          </cell>
          <cell r="M529">
            <v>4</v>
          </cell>
          <cell r="N529">
            <v>0</v>
          </cell>
          <cell r="O529">
            <v>500000</v>
          </cell>
          <cell r="P529">
            <v>0</v>
          </cell>
          <cell r="Q529">
            <v>280000</v>
          </cell>
          <cell r="R529">
            <v>0</v>
          </cell>
        </row>
        <row r="530">
          <cell r="B530" t="str">
            <v>1914</v>
          </cell>
          <cell r="C530" t="str">
            <v>B.LIEU</v>
          </cell>
          <cell r="E530" t="str">
            <v>DUONG BICH</v>
          </cell>
          <cell r="F530" t="str">
            <v>HUE</v>
          </cell>
          <cell r="G530" t="str">
            <v>TBP. XU LY GIAO DICH</v>
          </cell>
          <cell r="H530" t="str">
            <v>TBP</v>
          </cell>
          <cell r="I530">
            <v>38078</v>
          </cell>
          <cell r="J530">
            <v>26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500000</v>
          </cell>
          <cell r="P530">
            <v>0</v>
          </cell>
          <cell r="Q530">
            <v>0</v>
          </cell>
          <cell r="R530">
            <v>0</v>
          </cell>
        </row>
        <row r="531">
          <cell r="B531" t="str">
            <v>1961</v>
          </cell>
          <cell r="C531" t="str">
            <v>B.LIEU</v>
          </cell>
          <cell r="E531" t="str">
            <v>LU TAN</v>
          </cell>
          <cell r="F531" t="str">
            <v>DAT</v>
          </cell>
          <cell r="G531" t="str">
            <v>NV KIEU HOI</v>
          </cell>
          <cell r="I531">
            <v>39203</v>
          </cell>
          <cell r="J531">
            <v>26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500000</v>
          </cell>
          <cell r="P531">
            <v>0</v>
          </cell>
          <cell r="Q531">
            <v>3060000</v>
          </cell>
          <cell r="R531">
            <v>0</v>
          </cell>
        </row>
        <row r="532">
          <cell r="B532" t="str">
            <v>1973</v>
          </cell>
          <cell r="C532" t="str">
            <v>B.LIEU</v>
          </cell>
          <cell r="E532" t="str">
            <v>NGUYEN HOANG</v>
          </cell>
          <cell r="F532" t="str">
            <v>LONG</v>
          </cell>
          <cell r="G532" t="str">
            <v>NV TIN DUNG CA NHAN</v>
          </cell>
          <cell r="I532">
            <v>38103</v>
          </cell>
          <cell r="J532">
            <v>26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500000</v>
          </cell>
          <cell r="P532">
            <v>0</v>
          </cell>
          <cell r="Q532">
            <v>200000</v>
          </cell>
          <cell r="R532">
            <v>0</v>
          </cell>
        </row>
        <row r="533">
          <cell r="B533" t="str">
            <v>2030</v>
          </cell>
          <cell r="C533" t="str">
            <v>B.LIEU</v>
          </cell>
          <cell r="E533" t="str">
            <v>CHAU THI THU</v>
          </cell>
          <cell r="F533" t="str">
            <v>THUY</v>
          </cell>
          <cell r="G533" t="str">
            <v>GIAO DICH VIEN</v>
          </cell>
          <cell r="I533">
            <v>38127</v>
          </cell>
          <cell r="J533">
            <v>26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500000</v>
          </cell>
          <cell r="P533">
            <v>0</v>
          </cell>
          <cell r="Q533">
            <v>0</v>
          </cell>
          <cell r="R533">
            <v>0</v>
          </cell>
        </row>
        <row r="534">
          <cell r="B534" t="str">
            <v>2216</v>
          </cell>
          <cell r="C534" t="str">
            <v>B.LIEU</v>
          </cell>
          <cell r="E534" t="str">
            <v xml:space="preserve">PHAN TAN </v>
          </cell>
          <cell r="F534" t="str">
            <v>LOC</v>
          </cell>
          <cell r="G534" t="str">
            <v>NV TIN DUNG CA NHAN</v>
          </cell>
          <cell r="I534">
            <v>38224</v>
          </cell>
          <cell r="J534">
            <v>26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500000</v>
          </cell>
          <cell r="P534">
            <v>0</v>
          </cell>
          <cell r="Q534">
            <v>200000</v>
          </cell>
          <cell r="R534">
            <v>0</v>
          </cell>
        </row>
        <row r="535">
          <cell r="B535" t="str">
            <v>2309</v>
          </cell>
          <cell r="C535" t="str">
            <v>B.LIEU</v>
          </cell>
          <cell r="E535" t="str">
            <v>HONG HOANG</v>
          </cell>
          <cell r="F535" t="str">
            <v>NHAN</v>
          </cell>
          <cell r="G535" t="str">
            <v>GIAO DICH VIEN QUY</v>
          </cell>
          <cell r="H535" t="str">
            <v>GDVQ</v>
          </cell>
          <cell r="I535">
            <v>38274</v>
          </cell>
          <cell r="J535">
            <v>26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500000</v>
          </cell>
          <cell r="P535">
            <v>0</v>
          </cell>
          <cell r="Q535">
            <v>280000</v>
          </cell>
          <cell r="R535">
            <v>0</v>
          </cell>
        </row>
        <row r="536">
          <cell r="B536" t="str">
            <v>2333</v>
          </cell>
          <cell r="C536" t="str">
            <v>B.LIEU</v>
          </cell>
          <cell r="E536" t="str">
            <v>DINH QUOC</v>
          </cell>
          <cell r="F536" t="str">
            <v>THIEN</v>
          </cell>
          <cell r="G536" t="str">
            <v>NV TIN DUNG CA NHAN</v>
          </cell>
          <cell r="I536">
            <v>38292</v>
          </cell>
          <cell r="J536">
            <v>2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500000</v>
          </cell>
          <cell r="P536">
            <v>0</v>
          </cell>
          <cell r="Q536">
            <v>0</v>
          </cell>
          <cell r="R536">
            <v>0</v>
          </cell>
        </row>
        <row r="537">
          <cell r="B537" t="str">
            <v>3241</v>
          </cell>
          <cell r="C537" t="str">
            <v>B.LIEU</v>
          </cell>
          <cell r="E537" t="str">
            <v>LE QUANG</v>
          </cell>
          <cell r="F537" t="str">
            <v>TRUONG</v>
          </cell>
          <cell r="G537" t="str">
            <v>NV KE TOAN TONG HOP &amp; PHU TRACH IT</v>
          </cell>
          <cell r="I537">
            <v>38628</v>
          </cell>
          <cell r="J537">
            <v>2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500000</v>
          </cell>
          <cell r="P537">
            <v>0</v>
          </cell>
          <cell r="Q537">
            <v>0</v>
          </cell>
          <cell r="R537">
            <v>0</v>
          </cell>
        </row>
        <row r="538">
          <cell r="B538" t="str">
            <v>3551</v>
          </cell>
          <cell r="C538" t="str">
            <v>B.LIEU</v>
          </cell>
          <cell r="E538" t="str">
            <v>TRUONG QUOC</v>
          </cell>
          <cell r="F538" t="str">
            <v>KHANH</v>
          </cell>
          <cell r="G538" t="str">
            <v>TBP. THAM DINH</v>
          </cell>
          <cell r="H538" t="str">
            <v>TBP</v>
          </cell>
          <cell r="I538">
            <v>38691</v>
          </cell>
          <cell r="J538">
            <v>2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500000</v>
          </cell>
          <cell r="P538">
            <v>0</v>
          </cell>
          <cell r="Q538">
            <v>200000</v>
          </cell>
          <cell r="R538">
            <v>0</v>
          </cell>
        </row>
        <row r="539">
          <cell r="B539" t="str">
            <v>3999</v>
          </cell>
          <cell r="C539" t="str">
            <v>B.LIEU</v>
          </cell>
          <cell r="E539" t="str">
            <v>TRAN HOA</v>
          </cell>
          <cell r="F539" t="str">
            <v>SEN</v>
          </cell>
          <cell r="G539" t="str">
            <v>GIAO DICH VIEN</v>
          </cell>
          <cell r="I539">
            <v>38852</v>
          </cell>
          <cell r="J539">
            <v>26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500000</v>
          </cell>
          <cell r="P539">
            <v>0</v>
          </cell>
          <cell r="Q539">
            <v>0</v>
          </cell>
          <cell r="R539">
            <v>0</v>
          </cell>
        </row>
        <row r="540">
          <cell r="B540" t="str">
            <v>4246</v>
          </cell>
          <cell r="C540" t="str">
            <v>B.LIEU</v>
          </cell>
          <cell r="E540" t="str">
            <v>NGUYEN THI XUAN</v>
          </cell>
          <cell r="F540" t="str">
            <v>TRANG</v>
          </cell>
          <cell r="G540" t="str">
            <v>GIAO DICH VIEN</v>
          </cell>
          <cell r="I540">
            <v>38883</v>
          </cell>
          <cell r="J540">
            <v>26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500000</v>
          </cell>
          <cell r="P540">
            <v>0</v>
          </cell>
          <cell r="Q540">
            <v>0</v>
          </cell>
          <cell r="R540">
            <v>0</v>
          </cell>
        </row>
        <row r="541">
          <cell r="B541" t="str">
            <v>4596</v>
          </cell>
          <cell r="C541" t="str">
            <v>B.LIEU</v>
          </cell>
          <cell r="E541" t="str">
            <v>TRUONG TIEU</v>
          </cell>
          <cell r="F541" t="str">
            <v>PHI</v>
          </cell>
          <cell r="G541" t="str">
            <v>NV BAO VE</v>
          </cell>
          <cell r="H541" t="str">
            <v>BV</v>
          </cell>
          <cell r="I541">
            <v>38944</v>
          </cell>
          <cell r="J541">
            <v>26</v>
          </cell>
          <cell r="K541">
            <v>0</v>
          </cell>
          <cell r="L541">
            <v>0</v>
          </cell>
          <cell r="M541">
            <v>4</v>
          </cell>
          <cell r="N541">
            <v>0</v>
          </cell>
          <cell r="O541">
            <v>500000</v>
          </cell>
          <cell r="P541">
            <v>0</v>
          </cell>
          <cell r="Q541">
            <v>0</v>
          </cell>
          <cell r="R541">
            <v>0</v>
          </cell>
        </row>
        <row r="542">
          <cell r="B542" t="str">
            <v>4597</v>
          </cell>
          <cell r="C542" t="str">
            <v>B.LIEU</v>
          </cell>
          <cell r="E542" t="str">
            <v>CHIEM HUU</v>
          </cell>
          <cell r="F542" t="str">
            <v>QUANG</v>
          </cell>
          <cell r="G542" t="str">
            <v>NV BAO VE</v>
          </cell>
          <cell r="H542" t="str">
            <v>BV</v>
          </cell>
          <cell r="I542">
            <v>38944</v>
          </cell>
          <cell r="J542">
            <v>26</v>
          </cell>
          <cell r="K542">
            <v>0</v>
          </cell>
          <cell r="L542">
            <v>0</v>
          </cell>
          <cell r="M542">
            <v>8</v>
          </cell>
          <cell r="N542">
            <v>0</v>
          </cell>
          <cell r="O542">
            <v>500000</v>
          </cell>
          <cell r="P542">
            <v>0</v>
          </cell>
          <cell r="Q542">
            <v>499000</v>
          </cell>
          <cell r="R542">
            <v>0</v>
          </cell>
        </row>
        <row r="543">
          <cell r="B543" t="str">
            <v>4659</v>
          </cell>
          <cell r="C543" t="str">
            <v>B.LIEU</v>
          </cell>
          <cell r="E543" t="str">
            <v>DIEP LAM THAO</v>
          </cell>
          <cell r="F543" t="str">
            <v>QUYEN</v>
          </cell>
          <cell r="G543" t="str">
            <v>CB QUAN HE KHACH HANG DOANH NGHIEP</v>
          </cell>
          <cell r="I543">
            <v>38961</v>
          </cell>
          <cell r="J543">
            <v>26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500000</v>
          </cell>
          <cell r="P543">
            <v>0</v>
          </cell>
          <cell r="Q543">
            <v>0</v>
          </cell>
          <cell r="R543">
            <v>0</v>
          </cell>
        </row>
        <row r="544">
          <cell r="B544" t="str">
            <v>4735</v>
          </cell>
          <cell r="C544" t="str">
            <v>B.LIEU</v>
          </cell>
          <cell r="E544" t="str">
            <v>BUI BICH</v>
          </cell>
          <cell r="F544" t="str">
            <v>TRAM</v>
          </cell>
          <cell r="G544" t="str">
            <v>THU QUY CAP 2</v>
          </cell>
          <cell r="H544" t="str">
            <v>TQ</v>
          </cell>
          <cell r="I544">
            <v>38974</v>
          </cell>
          <cell r="J544">
            <v>26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500000</v>
          </cell>
          <cell r="P544">
            <v>0</v>
          </cell>
          <cell r="Q544">
            <v>0</v>
          </cell>
          <cell r="R544">
            <v>0</v>
          </cell>
        </row>
        <row r="545">
          <cell r="B545" t="str">
            <v>4997</v>
          </cell>
          <cell r="C545" t="str">
            <v>B.LIEU</v>
          </cell>
          <cell r="E545" t="str">
            <v>KY THI KIEU</v>
          </cell>
          <cell r="F545" t="str">
            <v>XUYEN</v>
          </cell>
          <cell r="G545" t="str">
            <v>NV KIEM TRA &amp; LUU TRU CHUNG TU</v>
          </cell>
          <cell r="I545">
            <v>39031</v>
          </cell>
          <cell r="J545">
            <v>26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500000</v>
          </cell>
          <cell r="P545">
            <v>0</v>
          </cell>
          <cell r="Q545">
            <v>0</v>
          </cell>
          <cell r="R545">
            <v>0</v>
          </cell>
        </row>
        <row r="546">
          <cell r="B546" t="str">
            <v>5067</v>
          </cell>
          <cell r="C546" t="str">
            <v>B.LIEU</v>
          </cell>
          <cell r="E546" t="str">
            <v>NGUYEN HUU</v>
          </cell>
          <cell r="F546" t="str">
            <v>LONG</v>
          </cell>
          <cell r="G546" t="str">
            <v>TAI XE</v>
          </cell>
          <cell r="I546">
            <v>39041</v>
          </cell>
          <cell r="J546">
            <v>26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500000</v>
          </cell>
          <cell r="P546">
            <v>0</v>
          </cell>
          <cell r="Q546">
            <v>80000</v>
          </cell>
          <cell r="R546">
            <v>0</v>
          </cell>
        </row>
        <row r="547">
          <cell r="B547" t="str">
            <v>5138</v>
          </cell>
          <cell r="C547" t="str">
            <v>B.LIEU</v>
          </cell>
          <cell r="E547" t="str">
            <v>HO BICH</v>
          </cell>
          <cell r="F547" t="str">
            <v>TIEN</v>
          </cell>
          <cell r="G547" t="str">
            <v>NV TAP VU</v>
          </cell>
          <cell r="I547">
            <v>39060</v>
          </cell>
          <cell r="J547">
            <v>26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500000</v>
          </cell>
          <cell r="P547">
            <v>0</v>
          </cell>
          <cell r="Q547">
            <v>398000</v>
          </cell>
          <cell r="R547">
            <v>0</v>
          </cell>
        </row>
        <row r="548">
          <cell r="B548" t="str">
            <v>6486</v>
          </cell>
          <cell r="C548" t="str">
            <v>B.LIEU</v>
          </cell>
          <cell r="E548" t="str">
            <v xml:space="preserve">QUACH DAI </v>
          </cell>
          <cell r="F548" t="str">
            <v>CAN</v>
          </cell>
          <cell r="G548" t="str">
            <v>NV TIN DUNG CA NHAN</v>
          </cell>
          <cell r="I548">
            <v>39307</v>
          </cell>
          <cell r="J548">
            <v>26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500000</v>
          </cell>
          <cell r="P548">
            <v>0</v>
          </cell>
          <cell r="Q548">
            <v>200000</v>
          </cell>
          <cell r="R548">
            <v>0</v>
          </cell>
        </row>
        <row r="549">
          <cell r="B549" t="str">
            <v>6518</v>
          </cell>
          <cell r="C549" t="str">
            <v>B.LIEU</v>
          </cell>
          <cell r="E549" t="str">
            <v>HUYNH THI TU</v>
          </cell>
          <cell r="F549" t="str">
            <v>NHI</v>
          </cell>
          <cell r="G549" t="str">
            <v>GIAO DICH VIEN</v>
          </cell>
          <cell r="I549">
            <v>39314</v>
          </cell>
          <cell r="J549">
            <v>26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500000</v>
          </cell>
          <cell r="P549">
            <v>0</v>
          </cell>
          <cell r="Q549">
            <v>0</v>
          </cell>
          <cell r="R549">
            <v>0</v>
          </cell>
        </row>
        <row r="550">
          <cell r="B550" t="str">
            <v>6908</v>
          </cell>
          <cell r="C550" t="str">
            <v>B.LIEU</v>
          </cell>
          <cell r="E550" t="str">
            <v>LY HONG</v>
          </cell>
          <cell r="F550" t="str">
            <v>NGAN</v>
          </cell>
          <cell r="G550" t="str">
            <v>CB QUAN HE KHACH HANG CA NHAN</v>
          </cell>
          <cell r="I550">
            <v>39377</v>
          </cell>
          <cell r="J550">
            <v>26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500000</v>
          </cell>
          <cell r="P550">
            <v>0</v>
          </cell>
          <cell r="Q550">
            <v>0</v>
          </cell>
          <cell r="R550">
            <v>0</v>
          </cell>
        </row>
        <row r="551">
          <cell r="B551" t="str">
            <v>7052</v>
          </cell>
          <cell r="C551" t="str">
            <v>B.LIEU</v>
          </cell>
          <cell r="E551" t="str">
            <v xml:space="preserve">TRAN DAI </v>
          </cell>
          <cell r="F551" t="str">
            <v>VI</v>
          </cell>
          <cell r="G551" t="str">
            <v>TAI XE</v>
          </cell>
          <cell r="I551">
            <v>39391</v>
          </cell>
          <cell r="J551">
            <v>26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500000</v>
          </cell>
          <cell r="P551">
            <v>0</v>
          </cell>
          <cell r="Q551">
            <v>556000</v>
          </cell>
          <cell r="R551">
            <v>0</v>
          </cell>
        </row>
        <row r="552">
          <cell r="B552" t="str">
            <v>7390</v>
          </cell>
          <cell r="C552" t="str">
            <v>B.LIEU</v>
          </cell>
          <cell r="E552" t="str">
            <v>TRINH THUY</v>
          </cell>
          <cell r="F552" t="str">
            <v>AN</v>
          </cell>
          <cell r="G552" t="str">
            <v>GIAO DICH VIEN</v>
          </cell>
          <cell r="I552">
            <v>39434</v>
          </cell>
          <cell r="J552">
            <v>26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500000</v>
          </cell>
          <cell r="P552">
            <v>0</v>
          </cell>
          <cell r="Q552">
            <v>0</v>
          </cell>
          <cell r="R552">
            <v>0</v>
          </cell>
        </row>
        <row r="553">
          <cell r="B553" t="str">
            <v>7391</v>
          </cell>
          <cell r="C553" t="str">
            <v>B.LIEU</v>
          </cell>
          <cell r="E553" t="str">
            <v>TRAN THI PHUONG</v>
          </cell>
          <cell r="F553" t="str">
            <v>NGAN</v>
          </cell>
          <cell r="G553" t="str">
            <v>GIAO DICH VIEN</v>
          </cell>
          <cell r="I553">
            <v>39444</v>
          </cell>
          <cell r="J553">
            <v>26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500000</v>
          </cell>
          <cell r="P553">
            <v>0</v>
          </cell>
          <cell r="Q553">
            <v>0</v>
          </cell>
          <cell r="R553">
            <v>0</v>
          </cell>
        </row>
        <row r="554">
          <cell r="B554" t="str">
            <v>7664</v>
          </cell>
          <cell r="C554" t="str">
            <v>B.LIEU</v>
          </cell>
          <cell r="E554" t="str">
            <v>TRAN KHANH</v>
          </cell>
          <cell r="F554" t="str">
            <v>CHAU</v>
          </cell>
          <cell r="G554" t="str">
            <v>NV QUAN LY NO</v>
          </cell>
          <cell r="I554">
            <v>39479</v>
          </cell>
          <cell r="J554">
            <v>26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500000</v>
          </cell>
          <cell r="P554">
            <v>0</v>
          </cell>
          <cell r="Q554">
            <v>0</v>
          </cell>
          <cell r="R554">
            <v>0</v>
          </cell>
        </row>
        <row r="555">
          <cell r="B555" t="str">
            <v>7740</v>
          </cell>
          <cell r="C555" t="str">
            <v>B.LIEU</v>
          </cell>
          <cell r="E555" t="str">
            <v>LE HONG</v>
          </cell>
          <cell r="F555" t="str">
            <v>MINH</v>
          </cell>
          <cell r="G555" t="str">
            <v>CB QUAN HE KHACH HANG CA NHAN</v>
          </cell>
          <cell r="I555">
            <v>39491</v>
          </cell>
          <cell r="J555">
            <v>26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500000</v>
          </cell>
          <cell r="P555">
            <v>0</v>
          </cell>
          <cell r="Q555">
            <v>0</v>
          </cell>
          <cell r="R555">
            <v>0</v>
          </cell>
        </row>
        <row r="556">
          <cell r="B556" t="str">
            <v>7742</v>
          </cell>
          <cell r="C556" t="str">
            <v>B.LIEU</v>
          </cell>
          <cell r="E556" t="str">
            <v xml:space="preserve">MAI HOANG </v>
          </cell>
          <cell r="F556" t="str">
            <v>KINH</v>
          </cell>
          <cell r="G556" t="str">
            <v>NV THAM DINH CA NHAN</v>
          </cell>
          <cell r="I556">
            <v>39496</v>
          </cell>
          <cell r="J556">
            <v>26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500000</v>
          </cell>
          <cell r="P556">
            <v>0</v>
          </cell>
          <cell r="Q556">
            <v>100000</v>
          </cell>
          <cell r="R556">
            <v>0</v>
          </cell>
        </row>
        <row r="557">
          <cell r="B557" t="str">
            <v>7904</v>
          </cell>
          <cell r="C557" t="str">
            <v>B.LIEU</v>
          </cell>
          <cell r="E557" t="str">
            <v>NGUYEN NHU</v>
          </cell>
          <cell r="F557" t="str">
            <v>Y</v>
          </cell>
          <cell r="G557" t="str">
            <v>NV KIEM SOAT TIN DUNG</v>
          </cell>
          <cell r="I557">
            <v>39512</v>
          </cell>
          <cell r="J557">
            <v>26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B558" t="str">
            <v>7976</v>
          </cell>
          <cell r="C558" t="str">
            <v>B.LIEU</v>
          </cell>
          <cell r="E558" t="str">
            <v>NGUYEN QUOC</v>
          </cell>
          <cell r="F558" t="str">
            <v>CUONG</v>
          </cell>
          <cell r="G558" t="str">
            <v>NV THAM DINH CA NHAN</v>
          </cell>
          <cell r="I558">
            <v>39524</v>
          </cell>
          <cell r="J558">
            <v>26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</row>
        <row r="559">
          <cell r="B559" t="str">
            <v>0384</v>
          </cell>
          <cell r="C559" t="str">
            <v>B.NINH</v>
          </cell>
          <cell r="D559" t="str">
            <v>D</v>
          </cell>
          <cell r="E559" t="str">
            <v>BUI THANH</v>
          </cell>
          <cell r="F559" t="str">
            <v>TRUNG</v>
          </cell>
          <cell r="G559" t="str">
            <v>GIAM DOC CHI NHANH</v>
          </cell>
          <cell r="H559" t="str">
            <v>GDCN</v>
          </cell>
          <cell r="I559">
            <v>36227</v>
          </cell>
          <cell r="J559">
            <v>26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1000000</v>
          </cell>
          <cell r="P559">
            <v>0</v>
          </cell>
          <cell r="Q559">
            <v>0</v>
          </cell>
          <cell r="R559">
            <v>0</v>
          </cell>
        </row>
        <row r="560">
          <cell r="B560" t="str">
            <v>1771</v>
          </cell>
          <cell r="C560" t="str">
            <v>B.NINH</v>
          </cell>
          <cell r="D560" t="str">
            <v>D1</v>
          </cell>
          <cell r="E560" t="str">
            <v>NGUYEN THI THU</v>
          </cell>
          <cell r="F560" t="str">
            <v>HANG</v>
          </cell>
          <cell r="G560" t="str">
            <v>PHO GIAM DOC CHI NHANH</v>
          </cell>
          <cell r="H560" t="str">
            <v>PGDCN</v>
          </cell>
          <cell r="I560">
            <v>37932</v>
          </cell>
          <cell r="J560">
            <v>26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1000000</v>
          </cell>
          <cell r="P560">
            <v>0</v>
          </cell>
          <cell r="Q560">
            <v>0</v>
          </cell>
          <cell r="R560">
            <v>0</v>
          </cell>
        </row>
        <row r="561">
          <cell r="B561" t="str">
            <v>1087</v>
          </cell>
          <cell r="C561" t="str">
            <v>B.NINH</v>
          </cell>
          <cell r="D561" t="str">
            <v>E</v>
          </cell>
          <cell r="E561" t="str">
            <v>NGUYEN HUU</v>
          </cell>
          <cell r="F561" t="str">
            <v>THAO</v>
          </cell>
          <cell r="G561" t="str">
            <v>TP. CA NHAN</v>
          </cell>
          <cell r="H561" t="str">
            <v>TPNVCN</v>
          </cell>
          <cell r="I561">
            <v>37469</v>
          </cell>
          <cell r="J561">
            <v>26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500000</v>
          </cell>
          <cell r="P561">
            <v>0</v>
          </cell>
          <cell r="Q561">
            <v>0</v>
          </cell>
          <cell r="R561">
            <v>0</v>
          </cell>
        </row>
        <row r="562">
          <cell r="B562" t="str">
            <v>1088</v>
          </cell>
          <cell r="C562" t="str">
            <v>B.NINH</v>
          </cell>
          <cell r="D562" t="str">
            <v>E</v>
          </cell>
          <cell r="E562" t="str">
            <v>NGO DANG</v>
          </cell>
          <cell r="F562" t="str">
            <v>HOAN</v>
          </cell>
          <cell r="G562" t="str">
            <v>TP. HO TRO</v>
          </cell>
          <cell r="H562" t="str">
            <v>TPNVCN</v>
          </cell>
          <cell r="I562">
            <v>37469</v>
          </cell>
          <cell r="J562">
            <v>26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500000</v>
          </cell>
          <cell r="P562">
            <v>0</v>
          </cell>
          <cell r="Q562">
            <v>0</v>
          </cell>
          <cell r="R562">
            <v>0</v>
          </cell>
        </row>
        <row r="563">
          <cell r="B563" t="str">
            <v>1634</v>
          </cell>
          <cell r="C563" t="str">
            <v>B.NINH</v>
          </cell>
          <cell r="D563" t="str">
            <v>E</v>
          </cell>
          <cell r="E563" t="str">
            <v>DO THI</v>
          </cell>
          <cell r="F563" t="str">
            <v>HANG</v>
          </cell>
          <cell r="G563" t="str">
            <v>TP. KE TOAN &amp; QUY KIEM KTT</v>
          </cell>
          <cell r="H563" t="str">
            <v>TPNVCN</v>
          </cell>
          <cell r="I563">
            <v>37834</v>
          </cell>
          <cell r="J563">
            <v>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500000</v>
          </cell>
          <cell r="P563">
            <v>0</v>
          </cell>
          <cell r="Q563">
            <v>0</v>
          </cell>
          <cell r="R563">
            <v>0</v>
          </cell>
        </row>
        <row r="564">
          <cell r="B564" t="str">
            <v>1640</v>
          </cell>
          <cell r="C564" t="str">
            <v>B.NINH</v>
          </cell>
          <cell r="D564" t="str">
            <v>E</v>
          </cell>
          <cell r="E564" t="str">
            <v>DANG HONG</v>
          </cell>
          <cell r="F564" t="str">
            <v>DUONG</v>
          </cell>
          <cell r="G564" t="str">
            <v>TP. HANH CHANH</v>
          </cell>
          <cell r="H564" t="str">
            <v>TPNVCN</v>
          </cell>
          <cell r="I564">
            <v>37844</v>
          </cell>
          <cell r="J564">
            <v>2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500000</v>
          </cell>
          <cell r="P564">
            <v>0</v>
          </cell>
          <cell r="Q564">
            <v>500000</v>
          </cell>
          <cell r="R564">
            <v>0</v>
          </cell>
        </row>
        <row r="565">
          <cell r="B565" t="str">
            <v>2108</v>
          </cell>
          <cell r="C565" t="str">
            <v>B.NINH</v>
          </cell>
          <cell r="D565" t="str">
            <v>E</v>
          </cell>
          <cell r="E565" t="str">
            <v>NGUYEN VAN</v>
          </cell>
          <cell r="F565" t="str">
            <v>LUU</v>
          </cell>
          <cell r="G565" t="str">
            <v>TP. DOANH NGHIEP</v>
          </cell>
          <cell r="H565" t="str">
            <v>TPNVCN</v>
          </cell>
          <cell r="I565">
            <v>38142</v>
          </cell>
          <cell r="J565">
            <v>26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500000</v>
          </cell>
          <cell r="P565">
            <v>0</v>
          </cell>
          <cell r="Q565">
            <v>0</v>
          </cell>
          <cell r="R565">
            <v>0</v>
          </cell>
        </row>
        <row r="566">
          <cell r="B566" t="str">
            <v>1637</v>
          </cell>
          <cell r="C566" t="str">
            <v>B.NINH</v>
          </cell>
          <cell r="D566" t="str">
            <v>F1-DONG ANH</v>
          </cell>
          <cell r="E566" t="str">
            <v>NGUYEN THI THANH</v>
          </cell>
          <cell r="F566" t="str">
            <v>NGA</v>
          </cell>
          <cell r="G566" t="str">
            <v>PHO PGD</v>
          </cell>
          <cell r="H566" t="str">
            <v>PPGD</v>
          </cell>
          <cell r="I566">
            <v>37834</v>
          </cell>
          <cell r="J566">
            <v>26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500000</v>
          </cell>
          <cell r="P566">
            <v>0</v>
          </cell>
          <cell r="Q566">
            <v>0</v>
          </cell>
          <cell r="R566">
            <v>0</v>
          </cell>
        </row>
        <row r="567">
          <cell r="B567" t="str">
            <v>2109</v>
          </cell>
          <cell r="C567" t="str">
            <v>B.NINH</v>
          </cell>
          <cell r="D567" t="str">
            <v>F-DONG ANH</v>
          </cell>
          <cell r="E567" t="str">
            <v>NGUYEN VAN</v>
          </cell>
          <cell r="F567" t="str">
            <v>DUONG</v>
          </cell>
          <cell r="G567" t="str">
            <v>TRUONG PGD</v>
          </cell>
          <cell r="H567" t="str">
            <v>TPGD</v>
          </cell>
          <cell r="I567">
            <v>38142</v>
          </cell>
          <cell r="J567">
            <v>2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500000</v>
          </cell>
          <cell r="P567">
            <v>0</v>
          </cell>
          <cell r="Q567">
            <v>0</v>
          </cell>
          <cell r="R567">
            <v>0</v>
          </cell>
        </row>
        <row r="568">
          <cell r="B568" t="str">
            <v>0890</v>
          </cell>
          <cell r="C568" t="str">
            <v>B.NINH</v>
          </cell>
          <cell r="D568" t="str">
            <v>F-TIEN AN</v>
          </cell>
          <cell r="E568" t="str">
            <v>NGUYEN DUC</v>
          </cell>
          <cell r="F568" t="str">
            <v>TRUONG</v>
          </cell>
          <cell r="G568" t="str">
            <v>TRUONG PGD</v>
          </cell>
          <cell r="H568" t="str">
            <v>TPGD</v>
          </cell>
          <cell r="I568">
            <v>37316</v>
          </cell>
          <cell r="J568">
            <v>26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500000</v>
          </cell>
          <cell r="P568">
            <v>0</v>
          </cell>
          <cell r="Q568">
            <v>0</v>
          </cell>
          <cell r="R568">
            <v>0</v>
          </cell>
        </row>
        <row r="569">
          <cell r="B569" t="str">
            <v>1270</v>
          </cell>
          <cell r="C569" t="str">
            <v>B.NINH</v>
          </cell>
          <cell r="D569" t="str">
            <v>F-TIEN DU</v>
          </cell>
          <cell r="E569" t="str">
            <v>HA TUAN</v>
          </cell>
          <cell r="F569" t="str">
            <v>ANH</v>
          </cell>
          <cell r="G569" t="str">
            <v>TRUONG PGD</v>
          </cell>
          <cell r="H569" t="str">
            <v>TPGD</v>
          </cell>
          <cell r="I569">
            <v>37561</v>
          </cell>
          <cell r="J569">
            <v>26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500000</v>
          </cell>
          <cell r="P569">
            <v>0</v>
          </cell>
          <cell r="Q569">
            <v>0</v>
          </cell>
          <cell r="R569">
            <v>0</v>
          </cell>
        </row>
        <row r="570">
          <cell r="B570" t="str">
            <v>1664</v>
          </cell>
          <cell r="C570" t="str">
            <v>B.NINH</v>
          </cell>
          <cell r="E570" t="str">
            <v>BUI THI THUY</v>
          </cell>
          <cell r="F570" t="str">
            <v>VINH</v>
          </cell>
          <cell r="G570" t="str">
            <v>GIAO DICH VIEN</v>
          </cell>
          <cell r="I570">
            <v>37867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B571" t="str">
            <v>1665</v>
          </cell>
          <cell r="C571" t="str">
            <v>B.NINH</v>
          </cell>
          <cell r="E571" t="str">
            <v>NGUYEN THI HONG</v>
          </cell>
          <cell r="F571" t="str">
            <v>VAN</v>
          </cell>
          <cell r="G571" t="str">
            <v>THU QUY CAP 3</v>
          </cell>
          <cell r="H571" t="str">
            <v>TQ</v>
          </cell>
          <cell r="I571">
            <v>37867</v>
          </cell>
          <cell r="J571">
            <v>26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500000</v>
          </cell>
          <cell r="P571">
            <v>0</v>
          </cell>
          <cell r="Q571">
            <v>0</v>
          </cell>
          <cell r="R571">
            <v>0</v>
          </cell>
        </row>
        <row r="572">
          <cell r="B572" t="str">
            <v>1682</v>
          </cell>
          <cell r="C572" t="str">
            <v>B.NINH</v>
          </cell>
          <cell r="E572" t="str">
            <v>PHAN THANH</v>
          </cell>
          <cell r="F572" t="str">
            <v>LAI</v>
          </cell>
          <cell r="G572" t="str">
            <v>GIAO DICH VIEN QUY</v>
          </cell>
          <cell r="H572" t="str">
            <v>GDVQ</v>
          </cell>
          <cell r="I572">
            <v>37876</v>
          </cell>
          <cell r="J572">
            <v>26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500000</v>
          </cell>
          <cell r="P572">
            <v>0</v>
          </cell>
          <cell r="Q572">
            <v>0</v>
          </cell>
          <cell r="R572">
            <v>0</v>
          </cell>
        </row>
        <row r="573">
          <cell r="B573" t="str">
            <v>1683</v>
          </cell>
          <cell r="C573" t="str">
            <v>B.NINH</v>
          </cell>
          <cell r="E573" t="str">
            <v>HOANG CHINH</v>
          </cell>
          <cell r="F573" t="str">
            <v>HUU</v>
          </cell>
          <cell r="G573" t="str">
            <v>TAI XE</v>
          </cell>
          <cell r="I573">
            <v>37876</v>
          </cell>
          <cell r="J573">
            <v>26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500000</v>
          </cell>
          <cell r="P573">
            <v>0</v>
          </cell>
          <cell r="Q573">
            <v>300000</v>
          </cell>
          <cell r="R573">
            <v>0</v>
          </cell>
        </row>
        <row r="574">
          <cell r="B574" t="str">
            <v>1766</v>
          </cell>
          <cell r="C574" t="str">
            <v>B.NINH</v>
          </cell>
          <cell r="E574" t="str">
            <v>BUI THI HONG</v>
          </cell>
          <cell r="F574" t="str">
            <v>THOM</v>
          </cell>
          <cell r="G574" t="str">
            <v>NV TAP VU</v>
          </cell>
          <cell r="I574">
            <v>37917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</row>
        <row r="575">
          <cell r="B575" t="str">
            <v>1829</v>
          </cell>
          <cell r="C575" t="str">
            <v>B.NINH</v>
          </cell>
          <cell r="E575" t="str">
            <v>NGUYEN DUC</v>
          </cell>
          <cell r="F575" t="str">
            <v>PHUONG</v>
          </cell>
          <cell r="G575" t="str">
            <v>TAI XE</v>
          </cell>
          <cell r="I575">
            <v>37971</v>
          </cell>
          <cell r="J575">
            <v>26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500000</v>
          </cell>
          <cell r="P575">
            <v>0</v>
          </cell>
          <cell r="Q575">
            <v>200000</v>
          </cell>
          <cell r="R575">
            <v>0</v>
          </cell>
        </row>
        <row r="576">
          <cell r="B576" t="str">
            <v>2155</v>
          </cell>
          <cell r="C576" t="str">
            <v>B.NINH</v>
          </cell>
          <cell r="E576" t="str">
            <v>TRAN</v>
          </cell>
          <cell r="F576" t="str">
            <v>DO</v>
          </cell>
          <cell r="G576" t="str">
            <v>NV BAO VE</v>
          </cell>
          <cell r="H576" t="str">
            <v>BV</v>
          </cell>
          <cell r="I576">
            <v>38189</v>
          </cell>
          <cell r="J576">
            <v>26</v>
          </cell>
          <cell r="K576">
            <v>0</v>
          </cell>
          <cell r="L576">
            <v>0</v>
          </cell>
          <cell r="M576">
            <v>0</v>
          </cell>
          <cell r="N576">
            <v>6</v>
          </cell>
          <cell r="O576">
            <v>500000</v>
          </cell>
          <cell r="P576">
            <v>0</v>
          </cell>
          <cell r="Q576">
            <v>0</v>
          </cell>
          <cell r="R576">
            <v>0</v>
          </cell>
        </row>
        <row r="577">
          <cell r="B577" t="str">
            <v>2200</v>
          </cell>
          <cell r="C577" t="str">
            <v>B.NINH</v>
          </cell>
          <cell r="E577" t="str">
            <v>TRAN THI THANH</v>
          </cell>
          <cell r="F577" t="str">
            <v>VAN</v>
          </cell>
          <cell r="G577" t="str">
            <v>THU QUY CAP 2</v>
          </cell>
          <cell r="H577" t="str">
            <v>TQ</v>
          </cell>
          <cell r="I577">
            <v>38198</v>
          </cell>
          <cell r="J577">
            <v>26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500000</v>
          </cell>
          <cell r="P577">
            <v>0</v>
          </cell>
          <cell r="Q577">
            <v>0</v>
          </cell>
          <cell r="R577">
            <v>0</v>
          </cell>
        </row>
        <row r="578">
          <cell r="B578" t="str">
            <v>2215</v>
          </cell>
          <cell r="C578" t="str">
            <v>B.NINH</v>
          </cell>
          <cell r="E578" t="str">
            <v>CHU THI THUY</v>
          </cell>
          <cell r="F578" t="str">
            <v>NGA</v>
          </cell>
          <cell r="G578" t="str">
            <v>TBP. HO TRO</v>
          </cell>
          <cell r="H578" t="str">
            <v>TBP</v>
          </cell>
          <cell r="I578">
            <v>38224</v>
          </cell>
          <cell r="J578">
            <v>26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500000</v>
          </cell>
          <cell r="P578">
            <v>0</v>
          </cell>
          <cell r="Q578">
            <v>0</v>
          </cell>
          <cell r="R578">
            <v>0</v>
          </cell>
        </row>
        <row r="579">
          <cell r="B579" t="str">
            <v>2523</v>
          </cell>
          <cell r="C579" t="str">
            <v>B.NINH</v>
          </cell>
          <cell r="E579" t="str">
            <v>NGUYEN THI THU</v>
          </cell>
          <cell r="F579" t="str">
            <v>NGA</v>
          </cell>
          <cell r="G579" t="str">
            <v>NV KIEM SOAT TIN DUNG</v>
          </cell>
          <cell r="I579">
            <v>38358</v>
          </cell>
          <cell r="J579">
            <v>26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500000</v>
          </cell>
          <cell r="P579">
            <v>0</v>
          </cell>
          <cell r="Q579">
            <v>0</v>
          </cell>
          <cell r="R579">
            <v>0</v>
          </cell>
        </row>
        <row r="580">
          <cell r="B580" t="str">
            <v>2690</v>
          </cell>
          <cell r="C580" t="str">
            <v>B.NINH</v>
          </cell>
          <cell r="E580" t="str">
            <v>NGUYEN VAN</v>
          </cell>
          <cell r="F580" t="str">
            <v>DINH</v>
          </cell>
          <cell r="G580" t="str">
            <v>NV BAO VE</v>
          </cell>
          <cell r="H580" t="str">
            <v>BV</v>
          </cell>
          <cell r="I580">
            <v>38447</v>
          </cell>
          <cell r="J580">
            <v>26</v>
          </cell>
          <cell r="K580">
            <v>0</v>
          </cell>
          <cell r="L580">
            <v>0</v>
          </cell>
          <cell r="M580">
            <v>0</v>
          </cell>
          <cell r="N580">
            <v>6</v>
          </cell>
          <cell r="O580">
            <v>500000</v>
          </cell>
          <cell r="P580">
            <v>0</v>
          </cell>
          <cell r="Q580">
            <v>0</v>
          </cell>
          <cell r="R580">
            <v>0</v>
          </cell>
        </row>
        <row r="581">
          <cell r="B581" t="str">
            <v>2828</v>
          </cell>
          <cell r="C581" t="str">
            <v>B.NINH</v>
          </cell>
          <cell r="E581" t="str">
            <v>LE THI HONG</v>
          </cell>
          <cell r="F581" t="str">
            <v>NGHIEM</v>
          </cell>
          <cell r="G581" t="str">
            <v>GIAO DICH VIEN</v>
          </cell>
          <cell r="I581">
            <v>38504</v>
          </cell>
          <cell r="J581">
            <v>26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500000</v>
          </cell>
          <cell r="P581">
            <v>0</v>
          </cell>
          <cell r="Q581">
            <v>0</v>
          </cell>
          <cell r="R581">
            <v>0</v>
          </cell>
        </row>
        <row r="582">
          <cell r="B582" t="str">
            <v>2833</v>
          </cell>
          <cell r="C582" t="str">
            <v>B.NINH</v>
          </cell>
          <cell r="E582" t="str">
            <v>NGUYEN HUU</v>
          </cell>
          <cell r="F582" t="str">
            <v>PHUC</v>
          </cell>
          <cell r="G582" t="str">
            <v>NV TIN DUNG CA NHAN</v>
          </cell>
          <cell r="I582">
            <v>38504</v>
          </cell>
          <cell r="J582">
            <v>26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500000</v>
          </cell>
          <cell r="P582">
            <v>0</v>
          </cell>
          <cell r="Q582">
            <v>400000</v>
          </cell>
          <cell r="R582">
            <v>0</v>
          </cell>
        </row>
        <row r="583">
          <cell r="B583" t="str">
            <v>2929</v>
          </cell>
          <cell r="C583" t="str">
            <v>B.NINH</v>
          </cell>
          <cell r="E583" t="str">
            <v>NGUY PHAN</v>
          </cell>
          <cell r="F583" t="str">
            <v>HIEU</v>
          </cell>
          <cell r="G583" t="str">
            <v>NV TIN DUNG CA NHAN</v>
          </cell>
          <cell r="I583">
            <v>38534</v>
          </cell>
          <cell r="J583">
            <v>26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500000</v>
          </cell>
          <cell r="P583">
            <v>0</v>
          </cell>
          <cell r="Q583">
            <v>400000</v>
          </cell>
          <cell r="R583">
            <v>0</v>
          </cell>
        </row>
        <row r="584">
          <cell r="B584" t="str">
            <v>3072</v>
          </cell>
          <cell r="C584" t="str">
            <v>B.NINH</v>
          </cell>
          <cell r="E584" t="str">
            <v>NGUYEN DUC</v>
          </cell>
          <cell r="F584" t="str">
            <v>SINH</v>
          </cell>
          <cell r="G584" t="str">
            <v>NV BAO VE</v>
          </cell>
          <cell r="H584" t="str">
            <v>BV</v>
          </cell>
          <cell r="I584">
            <v>38576</v>
          </cell>
          <cell r="J584">
            <v>26</v>
          </cell>
          <cell r="K584">
            <v>0</v>
          </cell>
          <cell r="L584">
            <v>0</v>
          </cell>
          <cell r="M584">
            <v>0</v>
          </cell>
          <cell r="N584">
            <v>6</v>
          </cell>
          <cell r="O584">
            <v>500000</v>
          </cell>
          <cell r="P584">
            <v>0</v>
          </cell>
          <cell r="Q584">
            <v>0</v>
          </cell>
          <cell r="R584">
            <v>0</v>
          </cell>
        </row>
        <row r="585">
          <cell r="B585" t="str">
            <v>3592</v>
          </cell>
          <cell r="C585" t="str">
            <v>B.NINH</v>
          </cell>
          <cell r="E585" t="str">
            <v>LE VAN</v>
          </cell>
          <cell r="F585" t="str">
            <v>PHUC</v>
          </cell>
          <cell r="G585" t="str">
            <v>NV BAO VE</v>
          </cell>
          <cell r="H585" t="str">
            <v>BV</v>
          </cell>
          <cell r="I585">
            <v>38733</v>
          </cell>
          <cell r="J585">
            <v>26</v>
          </cell>
          <cell r="K585">
            <v>0</v>
          </cell>
          <cell r="L585">
            <v>0</v>
          </cell>
          <cell r="M585">
            <v>0</v>
          </cell>
          <cell r="N585">
            <v>6</v>
          </cell>
          <cell r="O585">
            <v>500000</v>
          </cell>
          <cell r="P585">
            <v>0</v>
          </cell>
          <cell r="Q585">
            <v>0</v>
          </cell>
          <cell r="R585">
            <v>0</v>
          </cell>
        </row>
        <row r="586">
          <cell r="B586" t="str">
            <v>3636</v>
          </cell>
          <cell r="C586" t="str">
            <v>B.NINH</v>
          </cell>
          <cell r="E586" t="str">
            <v>NGUYEN PHUONG</v>
          </cell>
          <cell r="F586" t="str">
            <v>THAO</v>
          </cell>
          <cell r="G586" t="str">
            <v>THU QUY CAP 2</v>
          </cell>
          <cell r="H586" t="str">
            <v>TQ</v>
          </cell>
          <cell r="I586">
            <v>38763</v>
          </cell>
          <cell r="J586">
            <v>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00000</v>
          </cell>
          <cell r="P586">
            <v>0</v>
          </cell>
          <cell r="Q586">
            <v>0</v>
          </cell>
          <cell r="R586">
            <v>0</v>
          </cell>
        </row>
        <row r="587">
          <cell r="B587" t="str">
            <v>3637</v>
          </cell>
          <cell r="C587" t="str">
            <v>B.NINH</v>
          </cell>
          <cell r="E587" t="str">
            <v>NGUYEN THI</v>
          </cell>
          <cell r="F587" t="str">
            <v>LOAN</v>
          </cell>
          <cell r="G587" t="str">
            <v>NV KIEM SOAT TIN DUNG</v>
          </cell>
          <cell r="I587">
            <v>38763</v>
          </cell>
          <cell r="J587">
            <v>15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</row>
        <row r="588">
          <cell r="B588" t="str">
            <v>3638</v>
          </cell>
          <cell r="C588" t="str">
            <v>B.NINH</v>
          </cell>
          <cell r="E588" t="str">
            <v>NGUYEN THI</v>
          </cell>
          <cell r="F588" t="str">
            <v>VAN</v>
          </cell>
          <cell r="G588" t="str">
            <v>PHU QUY</v>
          </cell>
          <cell r="H588" t="str">
            <v>PQ</v>
          </cell>
          <cell r="I588">
            <v>38763</v>
          </cell>
          <cell r="J588">
            <v>26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500000</v>
          </cell>
          <cell r="P588">
            <v>0</v>
          </cell>
          <cell r="Q588">
            <v>0</v>
          </cell>
          <cell r="R588">
            <v>0</v>
          </cell>
        </row>
        <row r="589">
          <cell r="B589" t="str">
            <v>3639</v>
          </cell>
          <cell r="C589" t="str">
            <v>B.NINH</v>
          </cell>
          <cell r="E589" t="str">
            <v>NGUYEN THI</v>
          </cell>
          <cell r="F589" t="str">
            <v>LAN</v>
          </cell>
          <cell r="G589" t="str">
            <v>TBP. XU LY GIAO DICH</v>
          </cell>
          <cell r="H589" t="str">
            <v>TBP</v>
          </cell>
          <cell r="I589">
            <v>38763</v>
          </cell>
          <cell r="J589">
            <v>26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500000</v>
          </cell>
          <cell r="P589">
            <v>0</v>
          </cell>
          <cell r="Q589">
            <v>0</v>
          </cell>
          <cell r="R589">
            <v>0</v>
          </cell>
        </row>
        <row r="590">
          <cell r="B590" t="str">
            <v>3641</v>
          </cell>
          <cell r="C590" t="str">
            <v>B.NINH</v>
          </cell>
          <cell r="E590" t="str">
            <v>LUONG THI</v>
          </cell>
          <cell r="F590" t="str">
            <v>HA</v>
          </cell>
          <cell r="G590" t="str">
            <v>NV THAM DINH CA NHAN</v>
          </cell>
          <cell r="I590">
            <v>38763</v>
          </cell>
          <cell r="J590">
            <v>2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500000</v>
          </cell>
          <cell r="P590">
            <v>0</v>
          </cell>
          <cell r="Q590">
            <v>323000</v>
          </cell>
          <cell r="R590">
            <v>0</v>
          </cell>
        </row>
        <row r="591">
          <cell r="B591" t="str">
            <v>3642</v>
          </cell>
          <cell r="C591" t="str">
            <v>B.NINH</v>
          </cell>
          <cell r="E591" t="str">
            <v>NGUYEN THI</v>
          </cell>
          <cell r="F591" t="str">
            <v>NHAN</v>
          </cell>
          <cell r="G591" t="str">
            <v>GIAO DICH VIEN</v>
          </cell>
          <cell r="I591">
            <v>38763</v>
          </cell>
          <cell r="J591">
            <v>26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500000</v>
          </cell>
          <cell r="P591">
            <v>0</v>
          </cell>
          <cell r="Q591">
            <v>0</v>
          </cell>
          <cell r="R591">
            <v>0</v>
          </cell>
        </row>
        <row r="592">
          <cell r="B592" t="str">
            <v>4465</v>
          </cell>
          <cell r="C592" t="str">
            <v>B.NINH</v>
          </cell>
          <cell r="E592" t="str">
            <v>DAO HOAI</v>
          </cell>
          <cell r="F592" t="str">
            <v>ANH</v>
          </cell>
          <cell r="G592" t="str">
            <v>NV TIN DUNG CA NHAN</v>
          </cell>
          <cell r="I592">
            <v>39007</v>
          </cell>
          <cell r="J592">
            <v>26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500000</v>
          </cell>
          <cell r="P592">
            <v>0</v>
          </cell>
          <cell r="Q592">
            <v>400000</v>
          </cell>
          <cell r="R592">
            <v>0</v>
          </cell>
        </row>
        <row r="593">
          <cell r="B593" t="str">
            <v>4482</v>
          </cell>
          <cell r="C593" t="str">
            <v>B.NINH</v>
          </cell>
          <cell r="E593" t="str">
            <v>HOANG THI</v>
          </cell>
          <cell r="F593" t="str">
            <v>TUYEN</v>
          </cell>
          <cell r="G593" t="str">
            <v>THU QUY CAP 2</v>
          </cell>
          <cell r="H593" t="str">
            <v>TQ</v>
          </cell>
          <cell r="I593">
            <v>38922</v>
          </cell>
          <cell r="J593">
            <v>26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500000</v>
          </cell>
          <cell r="P593">
            <v>0</v>
          </cell>
          <cell r="Q593">
            <v>0</v>
          </cell>
          <cell r="R593">
            <v>0</v>
          </cell>
        </row>
        <row r="594">
          <cell r="B594" t="str">
            <v>4519</v>
          </cell>
          <cell r="C594" t="str">
            <v>B.NINH</v>
          </cell>
          <cell r="E594" t="str">
            <v>NGUYEN THANH</v>
          </cell>
          <cell r="F594" t="str">
            <v>DONG</v>
          </cell>
          <cell r="G594" t="str">
            <v>GIAO DICH VIEN</v>
          </cell>
          <cell r="I594">
            <v>39022</v>
          </cell>
          <cell r="J594">
            <v>26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500000</v>
          </cell>
          <cell r="P594">
            <v>0</v>
          </cell>
          <cell r="Q594">
            <v>0</v>
          </cell>
          <cell r="R594">
            <v>0</v>
          </cell>
        </row>
        <row r="595">
          <cell r="B595" t="str">
            <v>4911</v>
          </cell>
          <cell r="C595" t="str">
            <v>B.NINH</v>
          </cell>
          <cell r="E595" t="str">
            <v>HOANG NGOC</v>
          </cell>
          <cell r="F595" t="str">
            <v>HA</v>
          </cell>
          <cell r="G595" t="str">
            <v>NV BAO VE</v>
          </cell>
          <cell r="H595" t="str">
            <v>BV</v>
          </cell>
          <cell r="I595">
            <v>39010</v>
          </cell>
          <cell r="J595">
            <v>26</v>
          </cell>
          <cell r="K595">
            <v>0</v>
          </cell>
          <cell r="L595">
            <v>0</v>
          </cell>
          <cell r="M595">
            <v>0</v>
          </cell>
          <cell r="N595">
            <v>6</v>
          </cell>
          <cell r="O595">
            <v>500000</v>
          </cell>
          <cell r="P595">
            <v>0</v>
          </cell>
          <cell r="Q595">
            <v>0</v>
          </cell>
          <cell r="R595">
            <v>0</v>
          </cell>
        </row>
        <row r="596">
          <cell r="B596" t="str">
            <v>4912</v>
          </cell>
          <cell r="C596" t="str">
            <v>B.NINH</v>
          </cell>
          <cell r="E596" t="str">
            <v>DAM THI THANH</v>
          </cell>
          <cell r="F596" t="str">
            <v>HUONG</v>
          </cell>
          <cell r="G596" t="str">
            <v>GIAO DICH VIEN QUY</v>
          </cell>
          <cell r="H596" t="str">
            <v>GDVQ</v>
          </cell>
          <cell r="I596">
            <v>39010</v>
          </cell>
          <cell r="J596">
            <v>26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500000</v>
          </cell>
          <cell r="P596">
            <v>0</v>
          </cell>
          <cell r="Q596">
            <v>0</v>
          </cell>
          <cell r="R596">
            <v>0</v>
          </cell>
        </row>
        <row r="597">
          <cell r="B597" t="str">
            <v>4913</v>
          </cell>
          <cell r="C597" t="str">
            <v>B.NINH</v>
          </cell>
          <cell r="E597" t="str">
            <v>NGUYEN TIEN</v>
          </cell>
          <cell r="F597" t="str">
            <v>MANH</v>
          </cell>
          <cell r="G597" t="str">
            <v>NV BAO VE</v>
          </cell>
          <cell r="H597" t="str">
            <v>BV</v>
          </cell>
          <cell r="I597">
            <v>39010</v>
          </cell>
          <cell r="J597">
            <v>26</v>
          </cell>
          <cell r="K597">
            <v>0</v>
          </cell>
          <cell r="L597">
            <v>0</v>
          </cell>
          <cell r="M597">
            <v>0</v>
          </cell>
          <cell r="N597">
            <v>6</v>
          </cell>
          <cell r="O597">
            <v>500000</v>
          </cell>
          <cell r="P597">
            <v>0</v>
          </cell>
          <cell r="Q597">
            <v>0</v>
          </cell>
          <cell r="R597">
            <v>0</v>
          </cell>
        </row>
        <row r="598">
          <cell r="B598" t="str">
            <v>4962</v>
          </cell>
          <cell r="C598" t="str">
            <v>B.NINH</v>
          </cell>
          <cell r="E598" t="str">
            <v>NGUY TON</v>
          </cell>
          <cell r="F598" t="str">
            <v>THANH</v>
          </cell>
          <cell r="G598" t="str">
            <v>TBP. THAM DINH DOANH NGHIEP</v>
          </cell>
          <cell r="H598" t="str">
            <v>TBP</v>
          </cell>
          <cell r="I598">
            <v>39006</v>
          </cell>
          <cell r="J598">
            <v>26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500000</v>
          </cell>
          <cell r="P598">
            <v>0</v>
          </cell>
          <cell r="Q598">
            <v>368000</v>
          </cell>
          <cell r="R598">
            <v>0</v>
          </cell>
        </row>
        <row r="599">
          <cell r="B599" t="str">
            <v>4963</v>
          </cell>
          <cell r="C599" t="str">
            <v>B.NINH</v>
          </cell>
          <cell r="E599" t="str">
            <v>NGUYEN DOAN</v>
          </cell>
          <cell r="F599" t="str">
            <v>DO</v>
          </cell>
          <cell r="G599" t="str">
            <v>NV TIN DUNG CA NHAN</v>
          </cell>
          <cell r="I599">
            <v>39006</v>
          </cell>
          <cell r="J599">
            <v>26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500000</v>
          </cell>
          <cell r="P599">
            <v>0</v>
          </cell>
          <cell r="Q599">
            <v>305000</v>
          </cell>
          <cell r="R599">
            <v>0</v>
          </cell>
        </row>
        <row r="600">
          <cell r="B600" t="str">
            <v>4965</v>
          </cell>
          <cell r="C600" t="str">
            <v>B.NINH</v>
          </cell>
          <cell r="E600" t="str">
            <v>HOANG THI</v>
          </cell>
          <cell r="F600" t="str">
            <v>THUY</v>
          </cell>
          <cell r="G600" t="str">
            <v>GIAO DICH VIEN</v>
          </cell>
          <cell r="I600">
            <v>39006</v>
          </cell>
          <cell r="J600">
            <v>26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500000</v>
          </cell>
          <cell r="P600">
            <v>0</v>
          </cell>
          <cell r="Q600">
            <v>0</v>
          </cell>
          <cell r="R600">
            <v>0</v>
          </cell>
        </row>
        <row r="601">
          <cell r="B601" t="str">
            <v>4966</v>
          </cell>
          <cell r="C601" t="str">
            <v>B.NINH</v>
          </cell>
          <cell r="E601" t="str">
            <v>NGO THI</v>
          </cell>
          <cell r="F601" t="str">
            <v>LIEN</v>
          </cell>
          <cell r="G601" t="str">
            <v>GIAO DICH VIEN</v>
          </cell>
          <cell r="I601">
            <v>39006</v>
          </cell>
          <cell r="J601">
            <v>26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500000</v>
          </cell>
          <cell r="P601">
            <v>0</v>
          </cell>
          <cell r="Q601">
            <v>0</v>
          </cell>
          <cell r="R601">
            <v>0</v>
          </cell>
        </row>
        <row r="602">
          <cell r="B602" t="str">
            <v>4968</v>
          </cell>
          <cell r="C602" t="str">
            <v>B.NINH</v>
          </cell>
          <cell r="E602" t="str">
            <v>NGUYEN THI</v>
          </cell>
          <cell r="F602" t="str">
            <v>HONG</v>
          </cell>
          <cell r="G602" t="str">
            <v>NV THAM DINH CA NHAN</v>
          </cell>
          <cell r="I602">
            <v>39006</v>
          </cell>
          <cell r="J602">
            <v>26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500000</v>
          </cell>
          <cell r="P602">
            <v>0</v>
          </cell>
          <cell r="Q602">
            <v>400000</v>
          </cell>
          <cell r="R602">
            <v>0</v>
          </cell>
        </row>
        <row r="603">
          <cell r="B603" t="str">
            <v>4970</v>
          </cell>
          <cell r="C603" t="str">
            <v>B.NINH</v>
          </cell>
          <cell r="E603" t="str">
            <v>NGUYEN THI</v>
          </cell>
          <cell r="F603" t="str">
            <v>BIEN</v>
          </cell>
          <cell r="G603" t="str">
            <v>GIAO DICH VIEN</v>
          </cell>
          <cell r="I603">
            <v>39006</v>
          </cell>
          <cell r="J603">
            <v>26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500000</v>
          </cell>
          <cell r="P603">
            <v>0</v>
          </cell>
          <cell r="Q603">
            <v>0</v>
          </cell>
          <cell r="R603">
            <v>0</v>
          </cell>
        </row>
        <row r="604">
          <cell r="B604" t="str">
            <v>5035</v>
          </cell>
          <cell r="C604" t="str">
            <v>B.NINH</v>
          </cell>
          <cell r="E604" t="str">
            <v>NGUYEN THI THUY</v>
          </cell>
          <cell r="F604" t="str">
            <v>NGA</v>
          </cell>
          <cell r="G604" t="str">
            <v>GIAO DICH VIEN QUY</v>
          </cell>
          <cell r="H604" t="str">
            <v>GDVQ</v>
          </cell>
          <cell r="I604">
            <v>39043</v>
          </cell>
          <cell r="J604">
            <v>26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500000</v>
          </cell>
          <cell r="P604">
            <v>0</v>
          </cell>
          <cell r="Q604">
            <v>0</v>
          </cell>
          <cell r="R604">
            <v>0</v>
          </cell>
        </row>
        <row r="605">
          <cell r="B605" t="str">
            <v>5168</v>
          </cell>
          <cell r="C605" t="str">
            <v>B.NINH</v>
          </cell>
          <cell r="E605" t="str">
            <v>TA QUANG</v>
          </cell>
          <cell r="F605" t="str">
            <v>THANH</v>
          </cell>
          <cell r="G605" t="str">
            <v>NV BAO VE</v>
          </cell>
          <cell r="H605" t="str">
            <v>BV</v>
          </cell>
          <cell r="I605">
            <v>39071</v>
          </cell>
          <cell r="J605">
            <v>26</v>
          </cell>
          <cell r="K605">
            <v>0</v>
          </cell>
          <cell r="L605">
            <v>0</v>
          </cell>
          <cell r="M605">
            <v>0</v>
          </cell>
          <cell r="N605">
            <v>6</v>
          </cell>
          <cell r="O605">
            <v>500000</v>
          </cell>
          <cell r="P605">
            <v>0</v>
          </cell>
          <cell r="Q605">
            <v>0</v>
          </cell>
          <cell r="R605">
            <v>0</v>
          </cell>
        </row>
        <row r="606">
          <cell r="B606" t="str">
            <v>5194</v>
          </cell>
          <cell r="C606" t="str">
            <v>B.NINH</v>
          </cell>
          <cell r="E606" t="str">
            <v>NGUYEN THI NGOC</v>
          </cell>
          <cell r="F606" t="str">
            <v>HIEN</v>
          </cell>
          <cell r="G606" t="str">
            <v>GIAO DICH VIEN QUY</v>
          </cell>
          <cell r="H606" t="str">
            <v>GDVQ</v>
          </cell>
          <cell r="I606">
            <v>39085</v>
          </cell>
          <cell r="J606">
            <v>26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500000</v>
          </cell>
          <cell r="P606">
            <v>0</v>
          </cell>
          <cell r="Q606">
            <v>0</v>
          </cell>
          <cell r="R606">
            <v>0</v>
          </cell>
        </row>
        <row r="607">
          <cell r="B607" t="str">
            <v>5248</v>
          </cell>
          <cell r="C607" t="str">
            <v>B.NINH</v>
          </cell>
          <cell r="E607" t="str">
            <v>NGUYEN VAN</v>
          </cell>
          <cell r="F607" t="str">
            <v>TRINH</v>
          </cell>
          <cell r="G607" t="str">
            <v>NV VI TINH</v>
          </cell>
          <cell r="I607">
            <v>39097</v>
          </cell>
          <cell r="J607">
            <v>26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500000</v>
          </cell>
          <cell r="P607">
            <v>0</v>
          </cell>
          <cell r="Q607">
            <v>200000</v>
          </cell>
          <cell r="R607">
            <v>0</v>
          </cell>
        </row>
        <row r="608">
          <cell r="B608" t="str">
            <v>6456</v>
          </cell>
          <cell r="C608" t="str">
            <v>B.NINH</v>
          </cell>
          <cell r="E608" t="str">
            <v>CHU XUAN</v>
          </cell>
          <cell r="F608" t="str">
            <v>THANH</v>
          </cell>
          <cell r="G608" t="str">
            <v>NV TIN DUNG CA NHAN</v>
          </cell>
          <cell r="I608">
            <v>39295</v>
          </cell>
          <cell r="J608">
            <v>22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500000</v>
          </cell>
          <cell r="P608">
            <v>0</v>
          </cell>
          <cell r="Q608">
            <v>345000</v>
          </cell>
          <cell r="R608">
            <v>0</v>
          </cell>
        </row>
        <row r="609">
          <cell r="B609" t="str">
            <v>6457</v>
          </cell>
          <cell r="C609" t="str">
            <v>B.NINH</v>
          </cell>
          <cell r="E609" t="str">
            <v>NGUYEN NGOC</v>
          </cell>
          <cell r="F609" t="str">
            <v>LINH</v>
          </cell>
          <cell r="G609" t="str">
            <v>CB QUAN HE KHACH HANG DOANH NGHIEP</v>
          </cell>
          <cell r="I609">
            <v>39295</v>
          </cell>
          <cell r="J609">
            <v>26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500000</v>
          </cell>
          <cell r="P609">
            <v>0</v>
          </cell>
          <cell r="Q609">
            <v>275000</v>
          </cell>
          <cell r="R609">
            <v>0</v>
          </cell>
        </row>
        <row r="610">
          <cell r="B610" t="str">
            <v>6458</v>
          </cell>
          <cell r="C610" t="str">
            <v>B.NINH</v>
          </cell>
          <cell r="E610" t="str">
            <v>NGUYEN QUYNH</v>
          </cell>
          <cell r="F610" t="str">
            <v>HUONG</v>
          </cell>
          <cell r="G610" t="str">
            <v>CB QUAN HE KHACH HANG DOANH NGHIEP</v>
          </cell>
          <cell r="I610">
            <v>39295</v>
          </cell>
          <cell r="J610">
            <v>25.5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500000</v>
          </cell>
          <cell r="P610">
            <v>0</v>
          </cell>
          <cell r="Q610">
            <v>344000</v>
          </cell>
          <cell r="R610">
            <v>0</v>
          </cell>
        </row>
        <row r="611">
          <cell r="B611" t="str">
            <v>6460</v>
          </cell>
          <cell r="C611" t="str">
            <v>B.NINH</v>
          </cell>
          <cell r="E611" t="str">
            <v>NGUYEN BINH</v>
          </cell>
          <cell r="F611" t="str">
            <v>CHUNG</v>
          </cell>
          <cell r="G611" t="str">
            <v>NV QUAN LY NO</v>
          </cell>
          <cell r="I611">
            <v>39295</v>
          </cell>
          <cell r="J611">
            <v>25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500000</v>
          </cell>
          <cell r="P611">
            <v>0</v>
          </cell>
          <cell r="Q611">
            <v>0</v>
          </cell>
          <cell r="R611">
            <v>0</v>
          </cell>
        </row>
        <row r="612">
          <cell r="B612" t="str">
            <v>6461</v>
          </cell>
          <cell r="C612" t="str">
            <v>B.NINH</v>
          </cell>
          <cell r="E612" t="str">
            <v>NGUYEN TRAN</v>
          </cell>
          <cell r="F612" t="str">
            <v>SINH</v>
          </cell>
          <cell r="G612" t="str">
            <v>NV KIEM SOAT TIN DUNG</v>
          </cell>
          <cell r="I612">
            <v>39295</v>
          </cell>
          <cell r="J612">
            <v>24.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500000</v>
          </cell>
          <cell r="P612">
            <v>0</v>
          </cell>
          <cell r="Q612">
            <v>0</v>
          </cell>
          <cell r="R612">
            <v>0</v>
          </cell>
        </row>
        <row r="613">
          <cell r="B613" t="str">
            <v>6462</v>
          </cell>
          <cell r="C613" t="str">
            <v>B.NINH</v>
          </cell>
          <cell r="E613" t="str">
            <v>NGUYEN THI</v>
          </cell>
          <cell r="F613" t="str">
            <v>HUE</v>
          </cell>
          <cell r="G613" t="str">
            <v>NV TIN DUNG CA NHAN</v>
          </cell>
          <cell r="I613">
            <v>39295</v>
          </cell>
          <cell r="J613">
            <v>25.5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500000</v>
          </cell>
          <cell r="P613">
            <v>0</v>
          </cell>
          <cell r="Q613">
            <v>133000</v>
          </cell>
          <cell r="R613">
            <v>0</v>
          </cell>
        </row>
        <row r="614">
          <cell r="B614" t="str">
            <v>6463</v>
          </cell>
          <cell r="C614" t="str">
            <v>B.NINH</v>
          </cell>
          <cell r="E614" t="str">
            <v>DO VAN</v>
          </cell>
          <cell r="F614" t="str">
            <v>LAM</v>
          </cell>
          <cell r="G614" t="str">
            <v>CB QUAN HE KHACH HANG CA NHAN</v>
          </cell>
          <cell r="I614">
            <v>39295</v>
          </cell>
          <cell r="J614">
            <v>25.5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500000</v>
          </cell>
          <cell r="P614">
            <v>0</v>
          </cell>
          <cell r="Q614">
            <v>294000</v>
          </cell>
          <cell r="R614">
            <v>0</v>
          </cell>
        </row>
        <row r="615">
          <cell r="B615" t="str">
            <v>6464</v>
          </cell>
          <cell r="C615" t="str">
            <v>B.NINH</v>
          </cell>
          <cell r="E615" t="str">
            <v>NGUYEN THI THU</v>
          </cell>
          <cell r="F615" t="str">
            <v>HANG</v>
          </cell>
          <cell r="G615" t="str">
            <v>NV THANH TOAN QUOC TE</v>
          </cell>
          <cell r="I615">
            <v>39295</v>
          </cell>
          <cell r="J615">
            <v>26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500000</v>
          </cell>
          <cell r="P615">
            <v>0</v>
          </cell>
          <cell r="Q615">
            <v>0</v>
          </cell>
          <cell r="R615">
            <v>0</v>
          </cell>
        </row>
        <row r="616">
          <cell r="B616" t="str">
            <v>6475</v>
          </cell>
          <cell r="C616" t="str">
            <v>B.NINH</v>
          </cell>
          <cell r="E616" t="str">
            <v>PHI XUAN</v>
          </cell>
          <cell r="F616" t="str">
            <v>HOI</v>
          </cell>
          <cell r="G616" t="str">
            <v>CB QUAN HE KHACH HANG CA NHAN</v>
          </cell>
          <cell r="I616">
            <v>39295</v>
          </cell>
          <cell r="J616">
            <v>26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500000</v>
          </cell>
          <cell r="P616">
            <v>0</v>
          </cell>
          <cell r="Q616">
            <v>300000</v>
          </cell>
          <cell r="R616">
            <v>0</v>
          </cell>
        </row>
        <row r="617">
          <cell r="B617" t="str">
            <v>6478</v>
          </cell>
          <cell r="C617" t="str">
            <v>B.NINH</v>
          </cell>
          <cell r="E617" t="str">
            <v>DAO THI MY</v>
          </cell>
          <cell r="F617" t="str">
            <v>HANH</v>
          </cell>
          <cell r="G617" t="str">
            <v>GIAO DICH VIEN</v>
          </cell>
          <cell r="I617">
            <v>39295</v>
          </cell>
          <cell r="J617">
            <v>25.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500000</v>
          </cell>
          <cell r="P617">
            <v>0</v>
          </cell>
          <cell r="Q617">
            <v>0</v>
          </cell>
          <cell r="R617">
            <v>0</v>
          </cell>
        </row>
        <row r="618">
          <cell r="B618" t="str">
            <v>6479</v>
          </cell>
          <cell r="C618" t="str">
            <v>B.NINH</v>
          </cell>
          <cell r="E618" t="str">
            <v>NGUYEN THI VINH</v>
          </cell>
          <cell r="F618" t="str">
            <v>HA</v>
          </cell>
          <cell r="G618" t="str">
            <v>NV KE TOAN TONG HOP</v>
          </cell>
          <cell r="I618">
            <v>39295</v>
          </cell>
          <cell r="J618">
            <v>25.5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500000</v>
          </cell>
          <cell r="P618">
            <v>0</v>
          </cell>
          <cell r="Q618">
            <v>0</v>
          </cell>
          <cell r="R618">
            <v>0</v>
          </cell>
        </row>
        <row r="619">
          <cell r="B619" t="str">
            <v>6969</v>
          </cell>
          <cell r="C619" t="str">
            <v>B.NINH</v>
          </cell>
          <cell r="E619" t="str">
            <v>NGUYEN MINH</v>
          </cell>
          <cell r="F619" t="str">
            <v>TUONG</v>
          </cell>
          <cell r="G619" t="str">
            <v>NV BAO VE</v>
          </cell>
          <cell r="H619" t="str">
            <v>BV</v>
          </cell>
          <cell r="I619">
            <v>39387</v>
          </cell>
          <cell r="J619">
            <v>26</v>
          </cell>
          <cell r="K619">
            <v>0</v>
          </cell>
          <cell r="L619">
            <v>0</v>
          </cell>
          <cell r="M619">
            <v>0</v>
          </cell>
          <cell r="N619">
            <v>6</v>
          </cell>
          <cell r="O619">
            <v>500000</v>
          </cell>
          <cell r="P619">
            <v>0</v>
          </cell>
          <cell r="Q619">
            <v>0</v>
          </cell>
          <cell r="R619">
            <v>0</v>
          </cell>
        </row>
        <row r="620">
          <cell r="B620" t="str">
            <v>6970</v>
          </cell>
          <cell r="C620" t="str">
            <v>B.NINH</v>
          </cell>
          <cell r="E620" t="str">
            <v>BUI THE</v>
          </cell>
          <cell r="F620" t="str">
            <v>TRUNG</v>
          </cell>
          <cell r="G620" t="str">
            <v>NV BAO VE</v>
          </cell>
          <cell r="H620" t="str">
            <v>BV</v>
          </cell>
          <cell r="I620">
            <v>39387</v>
          </cell>
          <cell r="J620">
            <v>26</v>
          </cell>
          <cell r="K620">
            <v>0</v>
          </cell>
          <cell r="L620">
            <v>0</v>
          </cell>
          <cell r="M620">
            <v>0</v>
          </cell>
          <cell r="N620">
            <v>6</v>
          </cell>
          <cell r="O620">
            <v>500000</v>
          </cell>
          <cell r="P620">
            <v>0</v>
          </cell>
          <cell r="Q620">
            <v>0</v>
          </cell>
          <cell r="R620">
            <v>0</v>
          </cell>
        </row>
        <row r="621">
          <cell r="B621" t="str">
            <v>7211</v>
          </cell>
          <cell r="C621" t="str">
            <v>B.NINH</v>
          </cell>
          <cell r="E621" t="str">
            <v>VI VAN</v>
          </cell>
          <cell r="F621" t="str">
            <v>HUNG</v>
          </cell>
          <cell r="G621" t="str">
            <v>CB QUAN HE KHACH HANG CA NHAN</v>
          </cell>
          <cell r="I621">
            <v>39417</v>
          </cell>
          <cell r="J621">
            <v>26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500000</v>
          </cell>
          <cell r="P621">
            <v>0</v>
          </cell>
          <cell r="Q621">
            <v>320000</v>
          </cell>
          <cell r="R621">
            <v>0</v>
          </cell>
        </row>
        <row r="622">
          <cell r="B622" t="str">
            <v>7212</v>
          </cell>
          <cell r="C622" t="str">
            <v>B.NINH</v>
          </cell>
          <cell r="E622" t="str">
            <v>TRAN THI HOAI</v>
          </cell>
          <cell r="F622" t="str">
            <v>THU</v>
          </cell>
          <cell r="G622" t="str">
            <v>NV HANH CHANH</v>
          </cell>
          <cell r="I622">
            <v>39417</v>
          </cell>
          <cell r="J622">
            <v>2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500000</v>
          </cell>
          <cell r="P622">
            <v>0</v>
          </cell>
          <cell r="Q622">
            <v>0</v>
          </cell>
          <cell r="R622">
            <v>0</v>
          </cell>
        </row>
        <row r="623">
          <cell r="B623" t="str">
            <v>7213</v>
          </cell>
          <cell r="C623" t="str">
            <v>B.NINH</v>
          </cell>
          <cell r="E623" t="str">
            <v>NGUYEN VAN</v>
          </cell>
          <cell r="F623" t="str">
            <v>TAI</v>
          </cell>
          <cell r="G623" t="str">
            <v>CB QUAN HE KHACH HANG DOANH NGHIEP</v>
          </cell>
          <cell r="I623">
            <v>39417</v>
          </cell>
          <cell r="J623">
            <v>26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500000</v>
          </cell>
          <cell r="P623">
            <v>0</v>
          </cell>
          <cell r="Q623">
            <v>273000</v>
          </cell>
          <cell r="R623">
            <v>0</v>
          </cell>
        </row>
        <row r="624">
          <cell r="B624" t="str">
            <v>7214</v>
          </cell>
          <cell r="C624" t="str">
            <v>B.NINH</v>
          </cell>
          <cell r="E624" t="str">
            <v>NGUYEN THI THU</v>
          </cell>
          <cell r="F624" t="str">
            <v>TRANG</v>
          </cell>
          <cell r="G624" t="str">
            <v>GIAO DICH VIEN</v>
          </cell>
          <cell r="I624">
            <v>39417</v>
          </cell>
          <cell r="J624">
            <v>24.5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500000</v>
          </cell>
          <cell r="P624">
            <v>0</v>
          </cell>
          <cell r="Q624">
            <v>0</v>
          </cell>
          <cell r="R624">
            <v>0</v>
          </cell>
        </row>
        <row r="625">
          <cell r="B625" t="str">
            <v>7215</v>
          </cell>
          <cell r="C625" t="str">
            <v>B.NINH</v>
          </cell>
          <cell r="E625" t="str">
            <v>DAO THI THANH</v>
          </cell>
          <cell r="F625" t="str">
            <v>TAM</v>
          </cell>
          <cell r="G625" t="str">
            <v>GIAO DICH VIEN</v>
          </cell>
          <cell r="I625">
            <v>39417</v>
          </cell>
          <cell r="J625">
            <v>26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500000</v>
          </cell>
          <cell r="P625">
            <v>0</v>
          </cell>
          <cell r="Q625">
            <v>0</v>
          </cell>
          <cell r="R625">
            <v>0</v>
          </cell>
        </row>
        <row r="626">
          <cell r="B626" t="str">
            <v>7323</v>
          </cell>
          <cell r="C626" t="str">
            <v>B.NINH</v>
          </cell>
          <cell r="E626" t="str">
            <v>DAO QUANG</v>
          </cell>
          <cell r="F626" t="str">
            <v>TUE</v>
          </cell>
          <cell r="G626" t="str">
            <v>CB QUAN HE KHACH HANG</v>
          </cell>
          <cell r="I626">
            <v>39428</v>
          </cell>
          <cell r="J626">
            <v>25.5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500000</v>
          </cell>
          <cell r="P626">
            <v>0</v>
          </cell>
          <cell r="Q626">
            <v>373000</v>
          </cell>
          <cell r="R626">
            <v>0</v>
          </cell>
        </row>
        <row r="627">
          <cell r="B627" t="str">
            <v>7519</v>
          </cell>
          <cell r="C627" t="str">
            <v>B.NINH</v>
          </cell>
          <cell r="E627" t="str">
            <v>TRAN THI BICH</v>
          </cell>
          <cell r="F627" t="str">
            <v>DAO</v>
          </cell>
          <cell r="G627" t="str">
            <v>GIAO DICH VIEN QUY</v>
          </cell>
          <cell r="H627" t="str">
            <v>GDVQ</v>
          </cell>
          <cell r="I627">
            <v>39454</v>
          </cell>
          <cell r="J627">
            <v>26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500000</v>
          </cell>
          <cell r="P627">
            <v>0</v>
          </cell>
          <cell r="Q627">
            <v>0</v>
          </cell>
          <cell r="R627">
            <v>0</v>
          </cell>
        </row>
        <row r="628">
          <cell r="B628" t="str">
            <v>7520</v>
          </cell>
          <cell r="C628" t="str">
            <v>B.NINH</v>
          </cell>
          <cell r="E628" t="str">
            <v>NGUYEN PHU</v>
          </cell>
          <cell r="F628" t="str">
            <v>HOAN</v>
          </cell>
          <cell r="G628" t="str">
            <v>NV BAO VE</v>
          </cell>
          <cell r="H628" t="str">
            <v>BV</v>
          </cell>
          <cell r="I628">
            <v>39454</v>
          </cell>
          <cell r="J628">
            <v>26</v>
          </cell>
          <cell r="K628">
            <v>0</v>
          </cell>
          <cell r="L628">
            <v>0</v>
          </cell>
          <cell r="M628">
            <v>0</v>
          </cell>
          <cell r="N628">
            <v>6</v>
          </cell>
          <cell r="O628">
            <v>500000</v>
          </cell>
          <cell r="P628">
            <v>0</v>
          </cell>
          <cell r="Q628">
            <v>0</v>
          </cell>
          <cell r="R628">
            <v>0</v>
          </cell>
        </row>
        <row r="629">
          <cell r="B629" t="str">
            <v>0155</v>
          </cell>
          <cell r="C629" t="str">
            <v>B.PHUOC</v>
          </cell>
          <cell r="D629" t="str">
            <v>D</v>
          </cell>
          <cell r="E629" t="str">
            <v>LUONG HONG</v>
          </cell>
          <cell r="F629" t="str">
            <v>BAO</v>
          </cell>
          <cell r="G629" t="str">
            <v>GIAM DOC CHI NHANH</v>
          </cell>
          <cell r="H629" t="str">
            <v>GDCN</v>
          </cell>
          <cell r="I629">
            <v>34848</v>
          </cell>
          <cell r="J629">
            <v>26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1000000</v>
          </cell>
          <cell r="P629">
            <v>0</v>
          </cell>
          <cell r="Q629">
            <v>0</v>
          </cell>
          <cell r="R629">
            <v>0</v>
          </cell>
        </row>
        <row r="630">
          <cell r="B630" t="str">
            <v>0218</v>
          </cell>
          <cell r="C630" t="str">
            <v>B.PHUOC</v>
          </cell>
          <cell r="D630" t="str">
            <v>D1</v>
          </cell>
          <cell r="E630" t="str">
            <v>DUONG NGOC</v>
          </cell>
          <cell r="F630" t="str">
            <v>HUNG</v>
          </cell>
          <cell r="G630" t="str">
            <v>PHO GIAM DOC CHI NHANH</v>
          </cell>
          <cell r="H630" t="str">
            <v>PGDCN</v>
          </cell>
          <cell r="I630">
            <v>35618</v>
          </cell>
          <cell r="J630">
            <v>26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1000000</v>
          </cell>
          <cell r="P630">
            <v>0</v>
          </cell>
          <cell r="Q630">
            <v>0</v>
          </cell>
          <cell r="R630">
            <v>0</v>
          </cell>
        </row>
        <row r="631">
          <cell r="B631" t="str">
            <v>0761</v>
          </cell>
          <cell r="C631" t="str">
            <v>B.PHUOC</v>
          </cell>
          <cell r="D631" t="str">
            <v>E</v>
          </cell>
          <cell r="E631" t="str">
            <v>NGUYEN VAN</v>
          </cell>
          <cell r="F631" t="str">
            <v>HUYEN</v>
          </cell>
          <cell r="G631" t="str">
            <v>TP. DICH VU KHACH HANG</v>
          </cell>
          <cell r="H631" t="str">
            <v>TPNVCN</v>
          </cell>
          <cell r="I631">
            <v>37182</v>
          </cell>
          <cell r="J631">
            <v>26</v>
          </cell>
          <cell r="K631" t="str">
            <v xml:space="preserve">                </v>
          </cell>
          <cell r="L631">
            <v>0</v>
          </cell>
          <cell r="M631">
            <v>0</v>
          </cell>
          <cell r="N631">
            <v>0</v>
          </cell>
          <cell r="O631">
            <v>500000</v>
          </cell>
          <cell r="P631">
            <v>0</v>
          </cell>
          <cell r="Q631">
            <v>0</v>
          </cell>
          <cell r="R631">
            <v>0</v>
          </cell>
        </row>
        <row r="632">
          <cell r="B632" t="str">
            <v>0781</v>
          </cell>
          <cell r="C632" t="str">
            <v>B.PHUOC</v>
          </cell>
          <cell r="D632" t="str">
            <v>E</v>
          </cell>
          <cell r="E632" t="str">
            <v>NGUYEN HAI</v>
          </cell>
          <cell r="F632" t="str">
            <v>THUY</v>
          </cell>
          <cell r="G632" t="str">
            <v>TP. KE TOAN &amp; QUY KIEM KTT</v>
          </cell>
          <cell r="H632" t="str">
            <v>TPNVCN</v>
          </cell>
          <cell r="I632">
            <v>37200</v>
          </cell>
          <cell r="J632">
            <v>26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500000</v>
          </cell>
          <cell r="P632">
            <v>0</v>
          </cell>
          <cell r="Q632">
            <v>0</v>
          </cell>
          <cell r="R632">
            <v>0</v>
          </cell>
        </row>
        <row r="633">
          <cell r="B633" t="str">
            <v>1952</v>
          </cell>
          <cell r="C633" t="str">
            <v>B.PHUOC</v>
          </cell>
          <cell r="D633" t="str">
            <v>E</v>
          </cell>
          <cell r="E633" t="str">
            <v>HOANG NGUYEN ANH</v>
          </cell>
          <cell r="F633" t="str">
            <v>VU</v>
          </cell>
          <cell r="G633" t="str">
            <v>TP. HO TRO</v>
          </cell>
          <cell r="H633" t="str">
            <v>TPNVCN</v>
          </cell>
          <cell r="I633">
            <v>38089</v>
          </cell>
          <cell r="J633">
            <v>26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500000</v>
          </cell>
          <cell r="P633">
            <v>0</v>
          </cell>
          <cell r="Q633">
            <v>0</v>
          </cell>
          <cell r="R633">
            <v>0</v>
          </cell>
        </row>
        <row r="634">
          <cell r="B634" t="str">
            <v>0782</v>
          </cell>
          <cell r="C634" t="str">
            <v>B.PHUOC</v>
          </cell>
          <cell r="D634" t="str">
            <v>E1</v>
          </cell>
          <cell r="E634" t="str">
            <v>LE NGUYEN HOANG</v>
          </cell>
          <cell r="F634" t="str">
            <v>NGAN</v>
          </cell>
          <cell r="G634" t="str">
            <v>PT. PHONG HANH CHANH</v>
          </cell>
          <cell r="H634" t="str">
            <v>PPNVCN</v>
          </cell>
          <cell r="I634">
            <v>37200</v>
          </cell>
          <cell r="J634">
            <v>26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500000</v>
          </cell>
          <cell r="P634">
            <v>0</v>
          </cell>
          <cell r="Q634">
            <v>400000</v>
          </cell>
          <cell r="R634">
            <v>0</v>
          </cell>
        </row>
        <row r="635">
          <cell r="B635" t="str">
            <v>2615</v>
          </cell>
          <cell r="C635" t="str">
            <v>B.PHUOC</v>
          </cell>
          <cell r="D635" t="str">
            <v>F1-BINH LONG</v>
          </cell>
          <cell r="E635" t="str">
            <v>NGUYEN THI KIM</v>
          </cell>
          <cell r="F635" t="str">
            <v>PHUONG</v>
          </cell>
          <cell r="G635" t="str">
            <v>PHO PGD</v>
          </cell>
          <cell r="H635" t="str">
            <v>PPGD</v>
          </cell>
          <cell r="I635">
            <v>38436</v>
          </cell>
          <cell r="J635">
            <v>26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500000</v>
          </cell>
          <cell r="P635">
            <v>0</v>
          </cell>
          <cell r="Q635">
            <v>0</v>
          </cell>
          <cell r="R635">
            <v>0</v>
          </cell>
        </row>
        <row r="636">
          <cell r="B636" t="str">
            <v>4362</v>
          </cell>
          <cell r="C636" t="str">
            <v>B.PHUOC</v>
          </cell>
          <cell r="D636" t="str">
            <v>F1-PHUOC LONG</v>
          </cell>
          <cell r="E636" t="str">
            <v>NGUYEN TRAN ANH</v>
          </cell>
          <cell r="F636" t="str">
            <v>NGOC</v>
          </cell>
          <cell r="G636" t="str">
            <v>PHO PGD</v>
          </cell>
          <cell r="H636" t="str">
            <v>PPGD</v>
          </cell>
          <cell r="I636">
            <v>38896</v>
          </cell>
          <cell r="J636">
            <v>26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500000</v>
          </cell>
          <cell r="P636">
            <v>0</v>
          </cell>
          <cell r="Q636">
            <v>0</v>
          </cell>
          <cell r="R636">
            <v>0</v>
          </cell>
        </row>
        <row r="637">
          <cell r="B637" t="str">
            <v>0928</v>
          </cell>
          <cell r="C637" t="str">
            <v>B.PHUOC</v>
          </cell>
          <cell r="D637" t="str">
            <v>F-BINH LONG</v>
          </cell>
          <cell r="E637" t="str">
            <v>TRUONG MINH</v>
          </cell>
          <cell r="F637" t="str">
            <v>VU</v>
          </cell>
          <cell r="G637" t="str">
            <v>TRUONG PGD</v>
          </cell>
          <cell r="H637" t="str">
            <v>TPGD</v>
          </cell>
          <cell r="I637">
            <v>37343</v>
          </cell>
          <cell r="J637">
            <v>26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500000</v>
          </cell>
          <cell r="P637">
            <v>0</v>
          </cell>
          <cell r="Q637">
            <v>0</v>
          </cell>
          <cell r="R637">
            <v>0</v>
          </cell>
        </row>
        <row r="638">
          <cell r="B638" t="str">
            <v>3569</v>
          </cell>
          <cell r="C638" t="str">
            <v>B.PHUOC</v>
          </cell>
          <cell r="D638" t="str">
            <v>F-PHUOC LONG</v>
          </cell>
          <cell r="E638" t="str">
            <v>BUI DINH</v>
          </cell>
          <cell r="F638" t="str">
            <v>THUY</v>
          </cell>
          <cell r="G638" t="str">
            <v>TRUONG PGD</v>
          </cell>
          <cell r="H638" t="str">
            <v>TPGD</v>
          </cell>
          <cell r="I638">
            <v>38720</v>
          </cell>
          <cell r="J638">
            <v>26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500000</v>
          </cell>
          <cell r="P638">
            <v>0</v>
          </cell>
          <cell r="Q638">
            <v>0</v>
          </cell>
          <cell r="R638">
            <v>0</v>
          </cell>
        </row>
        <row r="639">
          <cell r="B639" t="str">
            <v>1500</v>
          </cell>
          <cell r="C639" t="str">
            <v>B.PHUOC</v>
          </cell>
          <cell r="E639" t="str">
            <v>DINH THANH</v>
          </cell>
          <cell r="F639" t="str">
            <v>LONG</v>
          </cell>
          <cell r="G639" t="str">
            <v>NV TIN DUNG NONG NGHIEP</v>
          </cell>
          <cell r="I639">
            <v>37796</v>
          </cell>
          <cell r="J639">
            <v>26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500000</v>
          </cell>
          <cell r="P639">
            <v>0</v>
          </cell>
          <cell r="Q639">
            <v>400000</v>
          </cell>
          <cell r="R639">
            <v>0</v>
          </cell>
        </row>
        <row r="640">
          <cell r="B640" t="str">
            <v>2318</v>
          </cell>
          <cell r="C640" t="str">
            <v>B.PHUOC</v>
          </cell>
          <cell r="E640" t="str">
            <v>NGUYEN KHAC</v>
          </cell>
          <cell r="F640" t="str">
            <v>KHOAN</v>
          </cell>
          <cell r="G640" t="str">
            <v>NV BAO VE</v>
          </cell>
          <cell r="H640" t="str">
            <v>BV</v>
          </cell>
          <cell r="I640">
            <v>38278</v>
          </cell>
          <cell r="J640">
            <v>26</v>
          </cell>
          <cell r="K640">
            <v>0</v>
          </cell>
          <cell r="L640">
            <v>0</v>
          </cell>
          <cell r="M640">
            <v>12</v>
          </cell>
          <cell r="N640">
            <v>0</v>
          </cell>
          <cell r="O640">
            <v>500000</v>
          </cell>
          <cell r="P640">
            <v>0</v>
          </cell>
          <cell r="Q640">
            <v>200000</v>
          </cell>
          <cell r="R640">
            <v>0</v>
          </cell>
        </row>
        <row r="641">
          <cell r="B641" t="str">
            <v>2967</v>
          </cell>
          <cell r="C641" t="str">
            <v>B.PHUOC</v>
          </cell>
          <cell r="E641" t="str">
            <v>NGUYEN THI THU</v>
          </cell>
          <cell r="F641" t="str">
            <v>PHUONG</v>
          </cell>
          <cell r="G641" t="str">
            <v>GIAO DICH VIEN</v>
          </cell>
          <cell r="I641">
            <v>38565</v>
          </cell>
          <cell r="J641">
            <v>26</v>
          </cell>
          <cell r="K641">
            <v>8</v>
          </cell>
          <cell r="L641">
            <v>0</v>
          </cell>
          <cell r="M641">
            <v>0</v>
          </cell>
          <cell r="N641">
            <v>0</v>
          </cell>
          <cell r="O641">
            <v>500000</v>
          </cell>
          <cell r="P641">
            <v>0</v>
          </cell>
          <cell r="Q641">
            <v>0</v>
          </cell>
          <cell r="R641">
            <v>0</v>
          </cell>
        </row>
        <row r="642">
          <cell r="B642" t="str">
            <v>3047</v>
          </cell>
          <cell r="C642" t="str">
            <v>B.PHUOC</v>
          </cell>
          <cell r="E642" t="str">
            <v>TO THI THU</v>
          </cell>
          <cell r="F642" t="str">
            <v>TRANG</v>
          </cell>
          <cell r="G642" t="str">
            <v>GIAO DICH VIEN QUY</v>
          </cell>
          <cell r="H642" t="str">
            <v>GDVQ</v>
          </cell>
          <cell r="I642">
            <v>38582</v>
          </cell>
          <cell r="J642">
            <v>26</v>
          </cell>
          <cell r="K642">
            <v>23</v>
          </cell>
          <cell r="L642">
            <v>0</v>
          </cell>
          <cell r="M642">
            <v>0</v>
          </cell>
          <cell r="N642">
            <v>0</v>
          </cell>
          <cell r="O642">
            <v>500000</v>
          </cell>
          <cell r="P642">
            <v>0</v>
          </cell>
          <cell r="Q642">
            <v>0</v>
          </cell>
          <cell r="R642">
            <v>0</v>
          </cell>
        </row>
        <row r="643">
          <cell r="B643" t="str">
            <v>3115</v>
          </cell>
          <cell r="C643" t="str">
            <v>B.PHUOC</v>
          </cell>
          <cell r="E643" t="str">
            <v>VU THI</v>
          </cell>
          <cell r="F643" t="str">
            <v>THUY</v>
          </cell>
          <cell r="G643" t="str">
            <v>GIAO DICH VIEN</v>
          </cell>
          <cell r="I643">
            <v>38596</v>
          </cell>
          <cell r="J643">
            <v>26</v>
          </cell>
          <cell r="K643">
            <v>8</v>
          </cell>
          <cell r="L643">
            <v>0</v>
          </cell>
          <cell r="M643">
            <v>0</v>
          </cell>
          <cell r="N643">
            <v>0</v>
          </cell>
          <cell r="O643">
            <v>500000</v>
          </cell>
          <cell r="P643">
            <v>0</v>
          </cell>
          <cell r="Q643">
            <v>0</v>
          </cell>
          <cell r="R643">
            <v>0</v>
          </cell>
        </row>
        <row r="644">
          <cell r="B644" t="str">
            <v>3117</v>
          </cell>
          <cell r="C644" t="str">
            <v>B.PHUOC</v>
          </cell>
          <cell r="E644" t="str">
            <v>VO THI TRA</v>
          </cell>
          <cell r="F644" t="str">
            <v>GIANG</v>
          </cell>
          <cell r="G644" t="str">
            <v>NV THANH TOAN LIEN NGAN HANG</v>
          </cell>
          <cell r="I644">
            <v>38600</v>
          </cell>
          <cell r="J644">
            <v>26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500000</v>
          </cell>
          <cell r="P644">
            <v>0</v>
          </cell>
          <cell r="Q644">
            <v>400000</v>
          </cell>
          <cell r="R644">
            <v>0</v>
          </cell>
        </row>
        <row r="645">
          <cell r="B645" t="str">
            <v>3136</v>
          </cell>
          <cell r="C645" t="str">
            <v>B.PHUOC</v>
          </cell>
          <cell r="E645" t="str">
            <v>NGUYEN KHAC</v>
          </cell>
          <cell r="F645" t="str">
            <v>KHAI</v>
          </cell>
          <cell r="G645" t="str">
            <v>NV BAO VE</v>
          </cell>
          <cell r="H645" t="str">
            <v>BV</v>
          </cell>
          <cell r="I645">
            <v>38610</v>
          </cell>
          <cell r="J645">
            <v>26</v>
          </cell>
          <cell r="K645">
            <v>0</v>
          </cell>
          <cell r="L645">
            <v>0</v>
          </cell>
          <cell r="M645">
            <v>12</v>
          </cell>
          <cell r="N645">
            <v>0</v>
          </cell>
          <cell r="O645">
            <v>500000</v>
          </cell>
          <cell r="P645">
            <v>0</v>
          </cell>
          <cell r="Q645">
            <v>0</v>
          </cell>
          <cell r="R645">
            <v>0</v>
          </cell>
        </row>
        <row r="646">
          <cell r="B646" t="str">
            <v>3143</v>
          </cell>
          <cell r="C646" t="str">
            <v>B.PHUOC</v>
          </cell>
          <cell r="E646" t="str">
            <v>NGUYEN THI MAI</v>
          </cell>
          <cell r="F646" t="str">
            <v>LINH</v>
          </cell>
          <cell r="G646" t="str">
            <v>GIAO DICH VIEN TIN DUNG</v>
          </cell>
          <cell r="I646">
            <v>38610</v>
          </cell>
          <cell r="J646">
            <v>26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500000</v>
          </cell>
          <cell r="P646">
            <v>0</v>
          </cell>
          <cell r="Q646">
            <v>0</v>
          </cell>
          <cell r="R646">
            <v>0</v>
          </cell>
        </row>
        <row r="647">
          <cell r="B647" t="str">
            <v>3146</v>
          </cell>
          <cell r="C647" t="str">
            <v>B.PHUOC</v>
          </cell>
          <cell r="E647" t="str">
            <v>THIEU HUU</v>
          </cell>
          <cell r="F647" t="str">
            <v>THUY</v>
          </cell>
          <cell r="G647" t="str">
            <v>TAI XE</v>
          </cell>
          <cell r="I647">
            <v>38614</v>
          </cell>
          <cell r="J647">
            <v>26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500000</v>
          </cell>
          <cell r="P647">
            <v>0</v>
          </cell>
          <cell r="Q647">
            <v>320000</v>
          </cell>
          <cell r="R647">
            <v>0</v>
          </cell>
        </row>
        <row r="648">
          <cell r="B648" t="str">
            <v>3272</v>
          </cell>
          <cell r="C648" t="str">
            <v>B.PHUOC</v>
          </cell>
          <cell r="E648" t="str">
            <v>DAO TRONG</v>
          </cell>
          <cell r="F648" t="str">
            <v>HAI</v>
          </cell>
          <cell r="G648" t="str">
            <v>TBP. THAM DINH</v>
          </cell>
          <cell r="H648" t="str">
            <v>TBP</v>
          </cell>
          <cell r="I648">
            <v>38642</v>
          </cell>
          <cell r="J648">
            <v>26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500000</v>
          </cell>
          <cell r="P648">
            <v>0</v>
          </cell>
          <cell r="Q648">
            <v>400000</v>
          </cell>
          <cell r="R648">
            <v>0</v>
          </cell>
        </row>
        <row r="649">
          <cell r="B649" t="str">
            <v>3316</v>
          </cell>
          <cell r="C649" t="str">
            <v>B.PHUOC</v>
          </cell>
          <cell r="E649" t="str">
            <v>DO QUOC</v>
          </cell>
          <cell r="F649" t="str">
            <v>DUNG</v>
          </cell>
          <cell r="G649" t="str">
            <v>NV TIN DUNG NONG NGHIEP</v>
          </cell>
          <cell r="I649">
            <v>38656</v>
          </cell>
          <cell r="J649">
            <v>26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500000</v>
          </cell>
          <cell r="P649">
            <v>0</v>
          </cell>
          <cell r="Q649">
            <v>400000</v>
          </cell>
          <cell r="R649">
            <v>0</v>
          </cell>
        </row>
        <row r="650">
          <cell r="B650" t="str">
            <v>3530</v>
          </cell>
          <cell r="C650" t="str">
            <v>B.PHUOC</v>
          </cell>
          <cell r="E650" t="str">
            <v>TRAN THI CAM</v>
          </cell>
          <cell r="F650" t="str">
            <v>TU</v>
          </cell>
          <cell r="G650" t="str">
            <v>PHU QUY</v>
          </cell>
          <cell r="H650" t="str">
            <v>PQ</v>
          </cell>
          <cell r="I650">
            <v>38691</v>
          </cell>
          <cell r="J650">
            <v>26</v>
          </cell>
          <cell r="K650">
            <v>23</v>
          </cell>
          <cell r="L650">
            <v>0</v>
          </cell>
          <cell r="M650">
            <v>0</v>
          </cell>
          <cell r="N650">
            <v>0</v>
          </cell>
          <cell r="O650">
            <v>500000</v>
          </cell>
          <cell r="P650">
            <v>0</v>
          </cell>
          <cell r="Q650">
            <v>0</v>
          </cell>
          <cell r="R650">
            <v>0</v>
          </cell>
        </row>
        <row r="651">
          <cell r="B651" t="str">
            <v>3533</v>
          </cell>
          <cell r="C651" t="str">
            <v>B.PHUOC</v>
          </cell>
          <cell r="E651" t="str">
            <v>DANG THI</v>
          </cell>
          <cell r="F651" t="str">
            <v>THUONG</v>
          </cell>
          <cell r="G651" t="str">
            <v>THU QUY CAP 3</v>
          </cell>
          <cell r="H651" t="str">
            <v>TQ</v>
          </cell>
          <cell r="I651">
            <v>38699</v>
          </cell>
          <cell r="J651">
            <v>26</v>
          </cell>
          <cell r="K651">
            <v>30</v>
          </cell>
          <cell r="L651">
            <v>0</v>
          </cell>
          <cell r="M651">
            <v>0</v>
          </cell>
          <cell r="N651">
            <v>0</v>
          </cell>
          <cell r="O651">
            <v>500000</v>
          </cell>
          <cell r="P651">
            <v>0</v>
          </cell>
          <cell r="Q651">
            <v>0</v>
          </cell>
          <cell r="R651">
            <v>0</v>
          </cell>
        </row>
        <row r="652">
          <cell r="B652" t="str">
            <v>3586</v>
          </cell>
          <cell r="C652" t="str">
            <v>B.PHUOC</v>
          </cell>
          <cell r="E652" t="str">
            <v>LE THI</v>
          </cell>
          <cell r="F652" t="str">
            <v>THANH</v>
          </cell>
          <cell r="G652" t="str">
            <v>NV TAP VU</v>
          </cell>
          <cell r="I652">
            <v>38733</v>
          </cell>
          <cell r="J652">
            <v>26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500000</v>
          </cell>
          <cell r="P652">
            <v>0</v>
          </cell>
          <cell r="Q652">
            <v>0</v>
          </cell>
          <cell r="R652">
            <v>0</v>
          </cell>
        </row>
        <row r="653">
          <cell r="B653" t="str">
            <v>3587</v>
          </cell>
          <cell r="C653" t="str">
            <v>B.PHUOC</v>
          </cell>
          <cell r="E653" t="str">
            <v>PHAN VAN</v>
          </cell>
          <cell r="F653" t="str">
            <v>THANH</v>
          </cell>
          <cell r="G653" t="str">
            <v>GIAO DICH VIEN TIN DUNG</v>
          </cell>
          <cell r="I653">
            <v>38733</v>
          </cell>
          <cell r="J653">
            <v>26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500000</v>
          </cell>
          <cell r="P653">
            <v>0</v>
          </cell>
          <cell r="Q653">
            <v>0</v>
          </cell>
          <cell r="R653">
            <v>0</v>
          </cell>
        </row>
        <row r="654">
          <cell r="B654" t="str">
            <v>3750</v>
          </cell>
          <cell r="C654" t="str">
            <v>B.PHUOC</v>
          </cell>
          <cell r="E654" t="str">
            <v>LU THI BICH</v>
          </cell>
          <cell r="F654" t="str">
            <v>THUY</v>
          </cell>
          <cell r="G654" t="str">
            <v>GIAO DICH VIEN</v>
          </cell>
          <cell r="I654">
            <v>38808</v>
          </cell>
          <cell r="J654">
            <v>26</v>
          </cell>
          <cell r="K654">
            <v>7</v>
          </cell>
          <cell r="L654">
            <v>0</v>
          </cell>
          <cell r="M654">
            <v>0</v>
          </cell>
          <cell r="N654">
            <v>0</v>
          </cell>
          <cell r="O654">
            <v>500000</v>
          </cell>
          <cell r="P654">
            <v>0</v>
          </cell>
          <cell r="Q654">
            <v>0</v>
          </cell>
          <cell r="R654">
            <v>0</v>
          </cell>
        </row>
        <row r="655">
          <cell r="B655" t="str">
            <v>3948</v>
          </cell>
          <cell r="C655" t="str">
            <v>B.PHUOC</v>
          </cell>
          <cell r="E655" t="str">
            <v>NGUYEN CAO</v>
          </cell>
          <cell r="F655" t="str">
            <v>TRI</v>
          </cell>
          <cell r="G655" t="str">
            <v>NV BAO VE</v>
          </cell>
          <cell r="H655" t="str">
            <v>BV</v>
          </cell>
          <cell r="I655">
            <v>38840</v>
          </cell>
          <cell r="J655">
            <v>26</v>
          </cell>
          <cell r="K655">
            <v>0</v>
          </cell>
          <cell r="L655">
            <v>0</v>
          </cell>
          <cell r="M655">
            <v>12</v>
          </cell>
          <cell r="N655">
            <v>0</v>
          </cell>
          <cell r="O655">
            <v>500000</v>
          </cell>
          <cell r="P655">
            <v>0</v>
          </cell>
          <cell r="Q655">
            <v>0</v>
          </cell>
          <cell r="R655">
            <v>0</v>
          </cell>
        </row>
        <row r="656">
          <cell r="B656" t="str">
            <v>3949</v>
          </cell>
          <cell r="C656" t="str">
            <v>B.PHUOC</v>
          </cell>
          <cell r="E656" t="str">
            <v>TRAN THI</v>
          </cell>
          <cell r="F656" t="str">
            <v>QUYNH</v>
          </cell>
          <cell r="G656" t="str">
            <v>NV TIEP THI</v>
          </cell>
          <cell r="I656">
            <v>38994</v>
          </cell>
          <cell r="J656">
            <v>26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500000</v>
          </cell>
          <cell r="P656">
            <v>0</v>
          </cell>
          <cell r="Q656">
            <v>400000</v>
          </cell>
          <cell r="R656">
            <v>0</v>
          </cell>
        </row>
        <row r="657">
          <cell r="B657" t="str">
            <v>4029</v>
          </cell>
          <cell r="C657" t="str">
            <v>B.PHUOC</v>
          </cell>
          <cell r="E657" t="str">
            <v>LE NGOC</v>
          </cell>
          <cell r="F657" t="str">
            <v>KHANH</v>
          </cell>
          <cell r="G657" t="str">
            <v>NV TIN DUNG CA NHAN</v>
          </cell>
          <cell r="I657">
            <v>38855</v>
          </cell>
          <cell r="J657">
            <v>26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500000</v>
          </cell>
          <cell r="P657">
            <v>0</v>
          </cell>
          <cell r="Q657">
            <v>400000</v>
          </cell>
          <cell r="R657">
            <v>0</v>
          </cell>
        </row>
        <row r="658">
          <cell r="B658" t="str">
            <v>4031</v>
          </cell>
          <cell r="C658" t="str">
            <v>B.PHUOC</v>
          </cell>
          <cell r="E658" t="str">
            <v>NGUYEN THI</v>
          </cell>
          <cell r="F658" t="str">
            <v>THAI</v>
          </cell>
          <cell r="G658" t="str">
            <v>GIAO DICH VIEN TIN DUNG</v>
          </cell>
          <cell r="I658">
            <v>38859</v>
          </cell>
          <cell r="J658">
            <v>26</v>
          </cell>
          <cell r="K658">
            <v>6</v>
          </cell>
          <cell r="L658">
            <v>0</v>
          </cell>
          <cell r="M658">
            <v>0</v>
          </cell>
          <cell r="N658">
            <v>0</v>
          </cell>
          <cell r="O658">
            <v>500000</v>
          </cell>
          <cell r="P658">
            <v>0</v>
          </cell>
          <cell r="Q658">
            <v>0</v>
          </cell>
          <cell r="R658">
            <v>0</v>
          </cell>
        </row>
        <row r="659">
          <cell r="B659" t="str">
            <v>4360</v>
          </cell>
          <cell r="C659" t="str">
            <v>B.PHUOC</v>
          </cell>
          <cell r="E659" t="str">
            <v>NGUYEN THI ANH</v>
          </cell>
          <cell r="F659" t="str">
            <v>TUYEN</v>
          </cell>
          <cell r="G659" t="str">
            <v>NV KIEM TRA &amp; LUU TRU CHUNG TU</v>
          </cell>
          <cell r="I659">
            <v>38896</v>
          </cell>
          <cell r="J659">
            <v>26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500000</v>
          </cell>
          <cell r="P659">
            <v>0</v>
          </cell>
          <cell r="Q659">
            <v>0</v>
          </cell>
          <cell r="R659">
            <v>0</v>
          </cell>
        </row>
        <row r="660">
          <cell r="B660" t="str">
            <v>4391</v>
          </cell>
          <cell r="C660" t="str">
            <v>B.PHUOC</v>
          </cell>
          <cell r="E660" t="str">
            <v>TRAN THAI THAO</v>
          </cell>
          <cell r="F660" t="str">
            <v>LINH</v>
          </cell>
          <cell r="G660" t="str">
            <v>NV KE TOAN TONG HOP</v>
          </cell>
          <cell r="I660">
            <v>38903</v>
          </cell>
          <cell r="J660">
            <v>26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500000</v>
          </cell>
          <cell r="P660">
            <v>0</v>
          </cell>
          <cell r="Q660">
            <v>0</v>
          </cell>
          <cell r="R660">
            <v>0</v>
          </cell>
        </row>
        <row r="661">
          <cell r="B661" t="str">
            <v>4484</v>
          </cell>
          <cell r="C661" t="str">
            <v>B.PHUOC</v>
          </cell>
          <cell r="E661" t="str">
            <v>PHAM CHI</v>
          </cell>
          <cell r="F661" t="str">
            <v>DUNG</v>
          </cell>
          <cell r="G661" t="str">
            <v>NV TIN DUNG CA NHAN</v>
          </cell>
          <cell r="I661">
            <v>38924</v>
          </cell>
          <cell r="J661">
            <v>26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500000</v>
          </cell>
          <cell r="P661">
            <v>0</v>
          </cell>
          <cell r="Q661">
            <v>400000</v>
          </cell>
          <cell r="R661">
            <v>0</v>
          </cell>
        </row>
        <row r="662">
          <cell r="B662" t="str">
            <v>4657</v>
          </cell>
          <cell r="C662" t="str">
            <v>B.PHUOC</v>
          </cell>
          <cell r="E662" t="str">
            <v>LE TRUONG</v>
          </cell>
          <cell r="F662" t="str">
            <v>QUY</v>
          </cell>
          <cell r="G662" t="str">
            <v>THU QUY CAP 2</v>
          </cell>
          <cell r="H662" t="str">
            <v>TQ</v>
          </cell>
          <cell r="I662">
            <v>38957</v>
          </cell>
          <cell r="J662">
            <v>26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500000</v>
          </cell>
          <cell r="P662">
            <v>0</v>
          </cell>
          <cell r="Q662">
            <v>0</v>
          </cell>
          <cell r="R662">
            <v>0</v>
          </cell>
        </row>
        <row r="663">
          <cell r="B663" t="str">
            <v>4810</v>
          </cell>
          <cell r="C663" t="str">
            <v>B.PHUOC</v>
          </cell>
          <cell r="E663" t="str">
            <v>NGO TRONG</v>
          </cell>
          <cell r="F663" t="str">
            <v>HIEU</v>
          </cell>
          <cell r="G663" t="str">
            <v>NV TIN DUNG CA NHAN</v>
          </cell>
          <cell r="I663">
            <v>38999</v>
          </cell>
          <cell r="J663">
            <v>26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500000</v>
          </cell>
          <cell r="P663">
            <v>0</v>
          </cell>
          <cell r="Q663">
            <v>400000</v>
          </cell>
          <cell r="R663">
            <v>0</v>
          </cell>
        </row>
        <row r="664">
          <cell r="B664" t="str">
            <v>4815</v>
          </cell>
          <cell r="C664" t="str">
            <v>B.PHUOC</v>
          </cell>
          <cell r="E664" t="str">
            <v>NGUYEN XUAN</v>
          </cell>
          <cell r="F664" t="str">
            <v>VU</v>
          </cell>
          <cell r="G664" t="str">
            <v>NV TIN DUNG CA NHAN</v>
          </cell>
          <cell r="I664">
            <v>39002</v>
          </cell>
          <cell r="J664">
            <v>26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500000</v>
          </cell>
          <cell r="P664">
            <v>0</v>
          </cell>
          <cell r="Q664">
            <v>400000</v>
          </cell>
          <cell r="R664">
            <v>0</v>
          </cell>
        </row>
        <row r="665">
          <cell r="B665" t="str">
            <v>4938</v>
          </cell>
          <cell r="C665" t="str">
            <v>B.PHUOC</v>
          </cell>
          <cell r="E665" t="str">
            <v>NGUYEN VAN</v>
          </cell>
          <cell r="F665" t="str">
            <v>THAO</v>
          </cell>
          <cell r="G665" t="str">
            <v>TBP. XU LY GIAO DICH</v>
          </cell>
          <cell r="H665" t="str">
            <v>TBP</v>
          </cell>
          <cell r="I665">
            <v>39021</v>
          </cell>
          <cell r="J665">
            <v>26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500000</v>
          </cell>
          <cell r="P665">
            <v>0</v>
          </cell>
          <cell r="Q665">
            <v>0</v>
          </cell>
          <cell r="R665">
            <v>0</v>
          </cell>
        </row>
        <row r="666">
          <cell r="B666" t="str">
            <v>4959</v>
          </cell>
          <cell r="C666" t="str">
            <v>B.PHUOC</v>
          </cell>
          <cell r="E666" t="str">
            <v>HOANG VAN</v>
          </cell>
          <cell r="F666" t="str">
            <v>THINH</v>
          </cell>
          <cell r="G666" t="str">
            <v>GIAO DICH VIEN</v>
          </cell>
          <cell r="I666">
            <v>39024</v>
          </cell>
          <cell r="J666">
            <v>26</v>
          </cell>
          <cell r="K666">
            <v>16</v>
          </cell>
          <cell r="L666">
            <v>0</v>
          </cell>
          <cell r="M666">
            <v>0</v>
          </cell>
          <cell r="N666">
            <v>0</v>
          </cell>
          <cell r="O666">
            <v>500000</v>
          </cell>
          <cell r="P666">
            <v>0</v>
          </cell>
          <cell r="Q666">
            <v>0</v>
          </cell>
          <cell r="R666">
            <v>0</v>
          </cell>
        </row>
        <row r="667">
          <cell r="B667" t="str">
            <v>5060</v>
          </cell>
          <cell r="C667" t="str">
            <v>B.PHUOC</v>
          </cell>
          <cell r="E667" t="str">
            <v>HOANG CANH</v>
          </cell>
          <cell r="F667" t="str">
            <v>MIEN</v>
          </cell>
          <cell r="G667" t="str">
            <v>NV TIN DUNG CA NHAN</v>
          </cell>
          <cell r="I667">
            <v>39056</v>
          </cell>
          <cell r="J667">
            <v>26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500000</v>
          </cell>
          <cell r="P667">
            <v>0</v>
          </cell>
          <cell r="Q667">
            <v>400000</v>
          </cell>
          <cell r="R667">
            <v>0</v>
          </cell>
        </row>
        <row r="668">
          <cell r="B668" t="str">
            <v>5171</v>
          </cell>
          <cell r="C668" t="str">
            <v>B.PHUOC</v>
          </cell>
          <cell r="E668" t="str">
            <v>LE XUAN</v>
          </cell>
          <cell r="F668" t="str">
            <v>TRINH</v>
          </cell>
          <cell r="G668" t="str">
            <v>NV BAO VE</v>
          </cell>
          <cell r="H668" t="str">
            <v>BV</v>
          </cell>
          <cell r="I668">
            <v>39074</v>
          </cell>
          <cell r="J668">
            <v>26</v>
          </cell>
          <cell r="K668">
            <v>0</v>
          </cell>
          <cell r="L668">
            <v>0</v>
          </cell>
          <cell r="M668">
            <v>10</v>
          </cell>
          <cell r="N668">
            <v>0</v>
          </cell>
          <cell r="O668">
            <v>500000</v>
          </cell>
          <cell r="P668">
            <v>0</v>
          </cell>
          <cell r="Q668">
            <v>0</v>
          </cell>
          <cell r="R668">
            <v>0</v>
          </cell>
        </row>
        <row r="669">
          <cell r="B669" t="str">
            <v>5198</v>
          </cell>
          <cell r="C669" t="str">
            <v>B.PHUOC</v>
          </cell>
          <cell r="E669" t="str">
            <v>NGUYEN VAN</v>
          </cell>
          <cell r="F669" t="str">
            <v>VUONG</v>
          </cell>
          <cell r="G669" t="str">
            <v>NV TIN DUNG CA NHAN</v>
          </cell>
          <cell r="I669">
            <v>39084</v>
          </cell>
          <cell r="J669">
            <v>26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500000</v>
          </cell>
          <cell r="P669">
            <v>0</v>
          </cell>
          <cell r="Q669">
            <v>400000</v>
          </cell>
          <cell r="R669">
            <v>0</v>
          </cell>
        </row>
        <row r="670">
          <cell r="B670" t="str">
            <v>5226</v>
          </cell>
          <cell r="C670" t="str">
            <v>B.PHUOC</v>
          </cell>
          <cell r="E670" t="str">
            <v>LUONG MINH</v>
          </cell>
          <cell r="F670" t="str">
            <v>TUAN</v>
          </cell>
          <cell r="G670" t="str">
            <v>TAI XE</v>
          </cell>
          <cell r="I670">
            <v>39091</v>
          </cell>
          <cell r="J670">
            <v>26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500000</v>
          </cell>
          <cell r="P670">
            <v>0</v>
          </cell>
          <cell r="Q670">
            <v>320000</v>
          </cell>
          <cell r="R670">
            <v>0</v>
          </cell>
        </row>
        <row r="671">
          <cell r="B671" t="str">
            <v>5465</v>
          </cell>
          <cell r="C671" t="str">
            <v>B.PHUOC</v>
          </cell>
          <cell r="E671" t="str">
            <v>LE THI HONG</v>
          </cell>
          <cell r="F671" t="str">
            <v>LINH</v>
          </cell>
          <cell r="G671" t="str">
            <v>THU QUY CAP 2</v>
          </cell>
          <cell r="H671" t="str">
            <v>TQ</v>
          </cell>
          <cell r="I671">
            <v>39149</v>
          </cell>
          <cell r="J671">
            <v>26</v>
          </cell>
          <cell r="K671">
            <v>24</v>
          </cell>
          <cell r="L671">
            <v>0</v>
          </cell>
          <cell r="M671">
            <v>0</v>
          </cell>
          <cell r="N671">
            <v>0</v>
          </cell>
          <cell r="O671">
            <v>500000</v>
          </cell>
          <cell r="P671">
            <v>0</v>
          </cell>
          <cell r="Q671">
            <v>0</v>
          </cell>
          <cell r="R671">
            <v>0</v>
          </cell>
        </row>
        <row r="672">
          <cell r="B672" t="str">
            <v>5466</v>
          </cell>
          <cell r="C672" t="str">
            <v>B.PHUOC</v>
          </cell>
          <cell r="E672" t="str">
            <v>LE THI HONG</v>
          </cell>
          <cell r="F672" t="str">
            <v>NHUNG</v>
          </cell>
          <cell r="G672" t="str">
            <v>GIAO DICH VIEN QUY</v>
          </cell>
          <cell r="H672" t="str">
            <v>GDVQ</v>
          </cell>
          <cell r="I672">
            <v>39241</v>
          </cell>
          <cell r="J672">
            <v>26</v>
          </cell>
          <cell r="K672">
            <v>23</v>
          </cell>
          <cell r="L672">
            <v>0</v>
          </cell>
          <cell r="M672">
            <v>0</v>
          </cell>
          <cell r="N672">
            <v>0</v>
          </cell>
          <cell r="O672">
            <v>500000</v>
          </cell>
          <cell r="P672">
            <v>0</v>
          </cell>
          <cell r="Q672">
            <v>0</v>
          </cell>
          <cell r="R672">
            <v>0</v>
          </cell>
        </row>
        <row r="673">
          <cell r="B673" t="str">
            <v>5560</v>
          </cell>
          <cell r="C673" t="str">
            <v>B.PHUOC</v>
          </cell>
          <cell r="E673" t="str">
            <v>NGUYEN HONG</v>
          </cell>
          <cell r="F673" t="str">
            <v>TOAN</v>
          </cell>
          <cell r="G673" t="str">
            <v>NV THAM DINH DOANH NGHIEP</v>
          </cell>
          <cell r="I673">
            <v>39167</v>
          </cell>
          <cell r="J673">
            <v>26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500000</v>
          </cell>
          <cell r="P673">
            <v>0</v>
          </cell>
          <cell r="Q673">
            <v>400000</v>
          </cell>
          <cell r="R673">
            <v>0</v>
          </cell>
        </row>
        <row r="674">
          <cell r="B674" t="str">
            <v>5562</v>
          </cell>
          <cell r="C674" t="str">
            <v>B.PHUOC</v>
          </cell>
          <cell r="E674" t="str">
            <v>TRAN VAN</v>
          </cell>
          <cell r="F674" t="str">
            <v>DOAN</v>
          </cell>
          <cell r="G674" t="str">
            <v>NV BAO VE</v>
          </cell>
          <cell r="H674" t="str">
            <v>BV</v>
          </cell>
          <cell r="I674">
            <v>39169</v>
          </cell>
          <cell r="J674">
            <v>26</v>
          </cell>
          <cell r="K674">
            <v>8</v>
          </cell>
          <cell r="L674">
            <v>0</v>
          </cell>
          <cell r="M674">
            <v>16</v>
          </cell>
          <cell r="N674">
            <v>0</v>
          </cell>
          <cell r="O674">
            <v>500000</v>
          </cell>
          <cell r="P674">
            <v>0</v>
          </cell>
          <cell r="Q674">
            <v>0</v>
          </cell>
          <cell r="R674">
            <v>0</v>
          </cell>
        </row>
        <row r="675">
          <cell r="B675" t="str">
            <v>5612</v>
          </cell>
          <cell r="C675" t="str">
            <v>B.PHUOC</v>
          </cell>
          <cell r="E675" t="str">
            <v>LE DUC</v>
          </cell>
          <cell r="F675" t="str">
            <v>TUONG</v>
          </cell>
          <cell r="G675" t="str">
            <v>GIAO DICH VIEN QUY</v>
          </cell>
          <cell r="H675" t="str">
            <v>GDVQ</v>
          </cell>
          <cell r="I675">
            <v>39174</v>
          </cell>
          <cell r="J675">
            <v>26</v>
          </cell>
          <cell r="K675">
            <v>23</v>
          </cell>
          <cell r="L675">
            <v>0</v>
          </cell>
          <cell r="M675">
            <v>0</v>
          </cell>
          <cell r="N675">
            <v>0</v>
          </cell>
          <cell r="O675">
            <v>500000</v>
          </cell>
          <cell r="P675">
            <v>0</v>
          </cell>
          <cell r="Q675">
            <v>80000</v>
          </cell>
          <cell r="R675">
            <v>0</v>
          </cell>
        </row>
        <row r="676">
          <cell r="B676" t="str">
            <v>5629</v>
          </cell>
          <cell r="C676" t="str">
            <v>B.PHUOC</v>
          </cell>
          <cell r="E676" t="str">
            <v>NGUYEN DANG</v>
          </cell>
          <cell r="F676" t="str">
            <v>HA</v>
          </cell>
          <cell r="G676" t="str">
            <v>NV QUAN LY NO</v>
          </cell>
          <cell r="I676">
            <v>39177</v>
          </cell>
          <cell r="J676">
            <v>26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500000</v>
          </cell>
          <cell r="P676">
            <v>0</v>
          </cell>
          <cell r="Q676">
            <v>400000</v>
          </cell>
          <cell r="R676">
            <v>0</v>
          </cell>
        </row>
        <row r="677">
          <cell r="B677" t="str">
            <v>5663</v>
          </cell>
          <cell r="C677" t="str">
            <v>B.PHUOC</v>
          </cell>
          <cell r="E677" t="str">
            <v>NGUYEN TRI</v>
          </cell>
          <cell r="F677" t="str">
            <v>THACH</v>
          </cell>
          <cell r="G677" t="str">
            <v>NV BAO VE</v>
          </cell>
          <cell r="H677" t="str">
            <v>BV</v>
          </cell>
          <cell r="I677">
            <v>39181</v>
          </cell>
          <cell r="J677">
            <v>26</v>
          </cell>
          <cell r="K677">
            <v>0</v>
          </cell>
          <cell r="L677">
            <v>0</v>
          </cell>
          <cell r="M677">
            <v>12</v>
          </cell>
          <cell r="N677">
            <v>0</v>
          </cell>
          <cell r="O677">
            <v>500000</v>
          </cell>
          <cell r="P677">
            <v>0</v>
          </cell>
          <cell r="Q677">
            <v>0</v>
          </cell>
          <cell r="R677">
            <v>0</v>
          </cell>
        </row>
        <row r="678">
          <cell r="B678" t="str">
            <v>5812</v>
          </cell>
          <cell r="C678" t="str">
            <v>B.PHUOC</v>
          </cell>
          <cell r="E678" t="str">
            <v>LE VIET</v>
          </cell>
          <cell r="F678" t="str">
            <v>HUNG</v>
          </cell>
          <cell r="G678" t="str">
            <v>NV TIN DUNG CA NHAN</v>
          </cell>
          <cell r="I678">
            <v>39204</v>
          </cell>
          <cell r="J678">
            <v>26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500000</v>
          </cell>
          <cell r="P678">
            <v>0</v>
          </cell>
          <cell r="Q678">
            <v>400000</v>
          </cell>
          <cell r="R678">
            <v>0</v>
          </cell>
        </row>
        <row r="679">
          <cell r="B679" t="str">
            <v>5813</v>
          </cell>
          <cell r="C679" t="str">
            <v>B.PHUOC</v>
          </cell>
          <cell r="E679" t="str">
            <v>LAM PHUOC</v>
          </cell>
          <cell r="F679" t="str">
            <v>DONG</v>
          </cell>
          <cell r="G679" t="str">
            <v>NV TIN DUNG CA NHAN</v>
          </cell>
          <cell r="I679">
            <v>39204</v>
          </cell>
          <cell r="J679">
            <v>26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500000</v>
          </cell>
          <cell r="P679">
            <v>0</v>
          </cell>
          <cell r="Q679">
            <v>400000</v>
          </cell>
          <cell r="R679">
            <v>0</v>
          </cell>
        </row>
        <row r="680">
          <cell r="B680" t="str">
            <v>5842</v>
          </cell>
          <cell r="C680" t="str">
            <v>B.PHUOC</v>
          </cell>
          <cell r="E680" t="str">
            <v>HOANG THI KIM</v>
          </cell>
          <cell r="F680" t="str">
            <v>TUYEN</v>
          </cell>
          <cell r="G680" t="str">
            <v>NV TIN DUNG GOP CHO</v>
          </cell>
          <cell r="H680" t="str">
            <v>TDGC</v>
          </cell>
          <cell r="I680">
            <v>39209</v>
          </cell>
          <cell r="J680">
            <v>26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500000</v>
          </cell>
          <cell r="P680">
            <v>0</v>
          </cell>
          <cell r="Q680">
            <v>400000</v>
          </cell>
          <cell r="R680">
            <v>0</v>
          </cell>
        </row>
        <row r="681">
          <cell r="B681" t="str">
            <v>5904</v>
          </cell>
          <cell r="C681" t="str">
            <v>B.PHUOC</v>
          </cell>
          <cell r="E681" t="str">
            <v>TRAN DUY AN</v>
          </cell>
          <cell r="F681" t="str">
            <v>NHIEN</v>
          </cell>
          <cell r="G681" t="str">
            <v>NV VI TINH</v>
          </cell>
          <cell r="I681">
            <v>39217</v>
          </cell>
          <cell r="J681">
            <v>26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500000</v>
          </cell>
          <cell r="P681">
            <v>0</v>
          </cell>
          <cell r="Q681">
            <v>80000</v>
          </cell>
          <cell r="R681">
            <v>0</v>
          </cell>
        </row>
        <row r="682">
          <cell r="B682" t="str">
            <v>5977</v>
          </cell>
          <cell r="C682" t="str">
            <v>B.PHUOC</v>
          </cell>
          <cell r="E682" t="str">
            <v>BUI NGOC</v>
          </cell>
          <cell r="F682" t="str">
            <v>NAM</v>
          </cell>
          <cell r="G682" t="str">
            <v>NV TIN DUNG CA NHAN</v>
          </cell>
          <cell r="I682">
            <v>39218</v>
          </cell>
          <cell r="J682">
            <v>26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500000</v>
          </cell>
          <cell r="P682">
            <v>0</v>
          </cell>
          <cell r="Q682">
            <v>400000</v>
          </cell>
          <cell r="R682">
            <v>0</v>
          </cell>
        </row>
        <row r="683">
          <cell r="B683" t="str">
            <v>6057</v>
          </cell>
          <cell r="C683" t="str">
            <v>B.PHUOC</v>
          </cell>
          <cell r="E683" t="str">
            <v>LE THI</v>
          </cell>
          <cell r="F683" t="str">
            <v>TAM</v>
          </cell>
          <cell r="G683" t="str">
            <v>GIAO DICH VIEN</v>
          </cell>
          <cell r="I683">
            <v>39233</v>
          </cell>
          <cell r="J683">
            <v>26</v>
          </cell>
          <cell r="K683">
            <v>16</v>
          </cell>
          <cell r="L683">
            <v>0</v>
          </cell>
          <cell r="M683">
            <v>0</v>
          </cell>
          <cell r="N683">
            <v>0</v>
          </cell>
          <cell r="O683">
            <v>500000</v>
          </cell>
          <cell r="P683">
            <v>0</v>
          </cell>
          <cell r="Q683">
            <v>0</v>
          </cell>
          <cell r="R683">
            <v>0</v>
          </cell>
        </row>
        <row r="684">
          <cell r="B684" t="str">
            <v>6273</v>
          </cell>
          <cell r="C684" t="str">
            <v>B.PHUOC</v>
          </cell>
          <cell r="E684" t="str">
            <v>DANG THI THU</v>
          </cell>
          <cell r="F684" t="str">
            <v>THUY</v>
          </cell>
          <cell r="G684" t="str">
            <v>GIAO DICH VIEN</v>
          </cell>
          <cell r="I684">
            <v>39265</v>
          </cell>
          <cell r="J684">
            <v>26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500000</v>
          </cell>
          <cell r="P684">
            <v>0</v>
          </cell>
          <cell r="Q684">
            <v>0</v>
          </cell>
          <cell r="R684">
            <v>0</v>
          </cell>
        </row>
        <row r="685">
          <cell r="B685" t="str">
            <v>6287</v>
          </cell>
          <cell r="C685" t="str">
            <v>B.PHUOC</v>
          </cell>
          <cell r="E685" t="str">
            <v>LE NGUYEN HOANG</v>
          </cell>
          <cell r="F685" t="str">
            <v>VU</v>
          </cell>
          <cell r="G685" t="str">
            <v>GIAO DICH VIEN QUY</v>
          </cell>
          <cell r="H685" t="str">
            <v>GDVQ</v>
          </cell>
          <cell r="I685">
            <v>39272</v>
          </cell>
          <cell r="J685">
            <v>26</v>
          </cell>
          <cell r="K685">
            <v>16</v>
          </cell>
          <cell r="L685">
            <v>0</v>
          </cell>
          <cell r="M685">
            <v>0</v>
          </cell>
          <cell r="N685">
            <v>0</v>
          </cell>
          <cell r="O685">
            <v>500000</v>
          </cell>
          <cell r="P685">
            <v>0</v>
          </cell>
          <cell r="Q685">
            <v>0</v>
          </cell>
          <cell r="R685">
            <v>0</v>
          </cell>
        </row>
        <row r="686">
          <cell r="B686" t="str">
            <v>6302</v>
          </cell>
          <cell r="C686" t="str">
            <v>B.PHUOC</v>
          </cell>
          <cell r="E686" t="str">
            <v>NGUYEN MINH</v>
          </cell>
          <cell r="F686" t="str">
            <v>HIEU</v>
          </cell>
          <cell r="G686" t="str">
            <v>NV TIN DUNG CA NHAN</v>
          </cell>
          <cell r="I686">
            <v>39274</v>
          </cell>
          <cell r="J686">
            <v>26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500000</v>
          </cell>
          <cell r="P686">
            <v>0</v>
          </cell>
          <cell r="Q686">
            <v>400000</v>
          </cell>
          <cell r="R686">
            <v>0</v>
          </cell>
        </row>
        <row r="687">
          <cell r="B687" t="str">
            <v>6438</v>
          </cell>
          <cell r="C687" t="str">
            <v>B.PHUOC</v>
          </cell>
          <cell r="E687" t="str">
            <v xml:space="preserve">HOANG THY </v>
          </cell>
          <cell r="F687" t="str">
            <v>THO</v>
          </cell>
          <cell r="G687" t="str">
            <v>NV TIN DUNG CA NHAN</v>
          </cell>
          <cell r="I687">
            <v>39288</v>
          </cell>
          <cell r="J687">
            <v>26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500000</v>
          </cell>
          <cell r="P687">
            <v>0</v>
          </cell>
          <cell r="Q687">
            <v>400000</v>
          </cell>
          <cell r="R687">
            <v>0</v>
          </cell>
        </row>
        <row r="688">
          <cell r="B688" t="str">
            <v>6439</v>
          </cell>
          <cell r="C688" t="str">
            <v>B.PHUOC</v>
          </cell>
          <cell r="E688" t="str">
            <v>NGUYEN THI</v>
          </cell>
          <cell r="F688" t="str">
            <v>LAN</v>
          </cell>
          <cell r="G688" t="str">
            <v>NV TIN DUNG</v>
          </cell>
          <cell r="I688">
            <v>39296</v>
          </cell>
          <cell r="J688">
            <v>26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500000</v>
          </cell>
          <cell r="P688">
            <v>0</v>
          </cell>
          <cell r="Q688">
            <v>400000</v>
          </cell>
          <cell r="R688">
            <v>0</v>
          </cell>
        </row>
        <row r="689">
          <cell r="B689" t="str">
            <v>6636</v>
          </cell>
          <cell r="C689" t="str">
            <v>B.PHUOC</v>
          </cell>
          <cell r="E689" t="str">
            <v>PHAN THI KIM</v>
          </cell>
          <cell r="F689" t="str">
            <v>LY</v>
          </cell>
          <cell r="G689" t="str">
            <v>GIAO DICH VIEN QUY</v>
          </cell>
          <cell r="H689" t="str">
            <v>GDVQ</v>
          </cell>
          <cell r="I689">
            <v>39326</v>
          </cell>
          <cell r="J689">
            <v>26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500000</v>
          </cell>
          <cell r="P689">
            <v>0</v>
          </cell>
          <cell r="Q689">
            <v>0</v>
          </cell>
          <cell r="R689">
            <v>0</v>
          </cell>
        </row>
        <row r="690">
          <cell r="B690" t="str">
            <v>6827</v>
          </cell>
          <cell r="C690" t="str">
            <v>B.PHUOC</v>
          </cell>
          <cell r="E690" t="str">
            <v>NGUYEN NGOC</v>
          </cell>
          <cell r="F690" t="str">
            <v>DUC</v>
          </cell>
          <cell r="G690" t="str">
            <v>TAI XE</v>
          </cell>
          <cell r="I690">
            <v>39356</v>
          </cell>
          <cell r="J690">
            <v>26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500000</v>
          </cell>
          <cell r="P690">
            <v>0</v>
          </cell>
          <cell r="Q690">
            <v>520000</v>
          </cell>
          <cell r="R690">
            <v>0</v>
          </cell>
        </row>
        <row r="691">
          <cell r="B691" t="str">
            <v>7064</v>
          </cell>
          <cell r="C691" t="str">
            <v>B.PHUOC</v>
          </cell>
          <cell r="E691" t="str">
            <v>HUYNH NGOC</v>
          </cell>
          <cell r="F691" t="str">
            <v>TRUC</v>
          </cell>
          <cell r="G691" t="str">
            <v>NV BAO VE</v>
          </cell>
          <cell r="H691" t="str">
            <v>BV</v>
          </cell>
          <cell r="I691">
            <v>39399</v>
          </cell>
          <cell r="J691">
            <v>26</v>
          </cell>
          <cell r="K691">
            <v>8</v>
          </cell>
          <cell r="L691">
            <v>0</v>
          </cell>
          <cell r="M691">
            <v>16</v>
          </cell>
          <cell r="N691">
            <v>0</v>
          </cell>
          <cell r="O691">
            <v>500000</v>
          </cell>
          <cell r="P691">
            <v>0</v>
          </cell>
          <cell r="Q691">
            <v>0</v>
          </cell>
          <cell r="R691">
            <v>0</v>
          </cell>
        </row>
        <row r="692">
          <cell r="B692" t="str">
            <v>7118</v>
          </cell>
          <cell r="C692" t="str">
            <v>B.PHUOC</v>
          </cell>
          <cell r="E692" t="str">
            <v>NGUYEN THI LE</v>
          </cell>
          <cell r="F692" t="str">
            <v>THU</v>
          </cell>
          <cell r="G692" t="str">
            <v>GIAO DICH VIEN QUY</v>
          </cell>
          <cell r="H692" t="str">
            <v>GDVQ</v>
          </cell>
          <cell r="I692">
            <v>39408</v>
          </cell>
          <cell r="J692">
            <v>26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500000</v>
          </cell>
          <cell r="P692">
            <v>0</v>
          </cell>
          <cell r="Q692">
            <v>0</v>
          </cell>
          <cell r="R692">
            <v>0</v>
          </cell>
        </row>
        <row r="693">
          <cell r="B693" t="str">
            <v>7730</v>
          </cell>
          <cell r="C693" t="str">
            <v>B.PHUOC</v>
          </cell>
          <cell r="E693" t="str">
            <v>HA THI</v>
          </cell>
          <cell r="F693" t="str">
            <v>PHUONG</v>
          </cell>
          <cell r="G693" t="str">
            <v>NV TAP VU</v>
          </cell>
          <cell r="I693">
            <v>39496</v>
          </cell>
          <cell r="J693">
            <v>26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500000</v>
          </cell>
          <cell r="P693">
            <v>0</v>
          </cell>
          <cell r="Q693">
            <v>0</v>
          </cell>
          <cell r="R693">
            <v>0</v>
          </cell>
        </row>
        <row r="694">
          <cell r="B694" t="str">
            <v>7781</v>
          </cell>
          <cell r="C694" t="str">
            <v>B.PHUOC</v>
          </cell>
          <cell r="E694" t="str">
            <v>TRUONG THI</v>
          </cell>
          <cell r="F694" t="str">
            <v>MUI</v>
          </cell>
          <cell r="G694" t="str">
            <v>GIAO DICH VIEN QUY</v>
          </cell>
          <cell r="H694" t="str">
            <v>GDVQ</v>
          </cell>
          <cell r="I694">
            <v>39490</v>
          </cell>
          <cell r="J694">
            <v>26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500000</v>
          </cell>
          <cell r="P694">
            <v>0</v>
          </cell>
          <cell r="Q694">
            <v>0</v>
          </cell>
          <cell r="R694">
            <v>0</v>
          </cell>
        </row>
        <row r="695">
          <cell r="B695" t="str">
            <v>7782</v>
          </cell>
          <cell r="C695" t="str">
            <v>B.PHUOC</v>
          </cell>
          <cell r="E695" t="str">
            <v>LE THI HONG</v>
          </cell>
          <cell r="F695" t="str">
            <v>KHUYEN</v>
          </cell>
          <cell r="G695" t="str">
            <v>GIAO DICH VIEN</v>
          </cell>
          <cell r="I695">
            <v>39490</v>
          </cell>
          <cell r="J695">
            <v>26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500000</v>
          </cell>
          <cell r="P695">
            <v>0</v>
          </cell>
          <cell r="Q695">
            <v>0</v>
          </cell>
          <cell r="R695">
            <v>0</v>
          </cell>
        </row>
        <row r="696">
          <cell r="B696" t="str">
            <v>7786</v>
          </cell>
          <cell r="C696" t="str">
            <v>B.PHUOC</v>
          </cell>
          <cell r="E696" t="str">
            <v>NGUYEN THI MY</v>
          </cell>
          <cell r="F696" t="str">
            <v>DUYEN</v>
          </cell>
          <cell r="G696" t="str">
            <v>GIAO DICH VIEN QUY</v>
          </cell>
          <cell r="H696" t="str">
            <v>GDVQ</v>
          </cell>
          <cell r="I696">
            <v>39498</v>
          </cell>
          <cell r="J696">
            <v>25.5</v>
          </cell>
          <cell r="K696">
            <v>6</v>
          </cell>
          <cell r="L696">
            <v>0</v>
          </cell>
          <cell r="M696">
            <v>0</v>
          </cell>
          <cell r="N696">
            <v>0</v>
          </cell>
          <cell r="O696">
            <v>500000</v>
          </cell>
          <cell r="P696">
            <v>0</v>
          </cell>
          <cell r="Q696">
            <v>0</v>
          </cell>
          <cell r="R696">
            <v>0</v>
          </cell>
        </row>
        <row r="697">
          <cell r="B697" t="str">
            <v>7888</v>
          </cell>
          <cell r="C697" t="str">
            <v>B.PHUOC</v>
          </cell>
          <cell r="E697" t="str">
            <v>LE TAN</v>
          </cell>
          <cell r="F697" t="str">
            <v>MANH</v>
          </cell>
          <cell r="G697" t="str">
            <v>NV BAO VE</v>
          </cell>
          <cell r="H697" t="str">
            <v>BV</v>
          </cell>
          <cell r="I697">
            <v>39505</v>
          </cell>
          <cell r="J697">
            <v>26</v>
          </cell>
          <cell r="K697">
            <v>0</v>
          </cell>
          <cell r="L697">
            <v>0</v>
          </cell>
          <cell r="M697">
            <v>12</v>
          </cell>
          <cell r="N697">
            <v>0</v>
          </cell>
          <cell r="O697">
            <v>500000</v>
          </cell>
          <cell r="P697">
            <v>0</v>
          </cell>
          <cell r="Q697">
            <v>0</v>
          </cell>
          <cell r="R697">
            <v>0</v>
          </cell>
        </row>
        <row r="698">
          <cell r="B698" t="str">
            <v>2747</v>
          </cell>
          <cell r="C698" t="str">
            <v>B.TAY</v>
          </cell>
          <cell r="D698" t="str">
            <v>D</v>
          </cell>
          <cell r="E698" t="str">
            <v>DINH THI NGOC</v>
          </cell>
          <cell r="F698" t="str">
            <v>SUONG</v>
          </cell>
          <cell r="G698" t="str">
            <v>GIAM DOC CHI NHANH</v>
          </cell>
          <cell r="H698" t="str">
            <v>GDCN</v>
          </cell>
          <cell r="I698">
            <v>38481</v>
          </cell>
          <cell r="J698">
            <v>25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1000000</v>
          </cell>
          <cell r="P698">
            <v>0</v>
          </cell>
          <cell r="Q698">
            <v>0</v>
          </cell>
          <cell r="R698">
            <v>0</v>
          </cell>
        </row>
        <row r="699">
          <cell r="B699" t="str">
            <v>1083</v>
          </cell>
          <cell r="C699" t="str">
            <v>B.TAY</v>
          </cell>
          <cell r="D699" t="str">
            <v>D1</v>
          </cell>
          <cell r="E699" t="str">
            <v>PHAM HUU HIEU</v>
          </cell>
          <cell r="F699" t="str">
            <v>THIEN</v>
          </cell>
          <cell r="G699" t="str">
            <v>PHO GIAM DOC CHI NHANH KIEM TP. HO TRO</v>
          </cell>
          <cell r="H699" t="str">
            <v>PGDCN</v>
          </cell>
          <cell r="I699">
            <v>37491</v>
          </cell>
          <cell r="J699">
            <v>26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1000000</v>
          </cell>
          <cell r="P699">
            <v>0</v>
          </cell>
          <cell r="Q699">
            <v>0</v>
          </cell>
          <cell r="R699">
            <v>0</v>
          </cell>
        </row>
        <row r="700">
          <cell r="B700" t="str">
            <v>3443</v>
          </cell>
          <cell r="C700" t="str">
            <v>B.TAY</v>
          </cell>
          <cell r="D700" t="str">
            <v>E</v>
          </cell>
          <cell r="E700" t="str">
            <v>NGUYEN THI THANH</v>
          </cell>
          <cell r="F700" t="str">
            <v>HUONG</v>
          </cell>
          <cell r="G700" t="str">
            <v>TP. DICH VU KHACH HANG</v>
          </cell>
          <cell r="H700" t="str">
            <v>TPNVCN</v>
          </cell>
          <cell r="I700">
            <v>38677</v>
          </cell>
          <cell r="J700">
            <v>26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500000</v>
          </cell>
          <cell r="P700">
            <v>0</v>
          </cell>
          <cell r="Q700">
            <v>0</v>
          </cell>
          <cell r="R700">
            <v>0</v>
          </cell>
        </row>
        <row r="701">
          <cell r="B701" t="str">
            <v>1740</v>
          </cell>
          <cell r="C701" t="str">
            <v>B.TAY</v>
          </cell>
          <cell r="D701" t="str">
            <v>E1</v>
          </cell>
          <cell r="E701" t="str">
            <v>PHAM THI BICH</v>
          </cell>
          <cell r="F701" t="str">
            <v>LIEU</v>
          </cell>
          <cell r="G701" t="str">
            <v>PT. PHONG KE TOAN &amp; QUY KIEM KTT</v>
          </cell>
          <cell r="H701" t="str">
            <v>PPNVCN</v>
          </cell>
          <cell r="I701">
            <v>37915</v>
          </cell>
          <cell r="J701">
            <v>26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500000</v>
          </cell>
          <cell r="P701">
            <v>0</v>
          </cell>
          <cell r="Q701">
            <v>0</v>
          </cell>
          <cell r="R701">
            <v>0</v>
          </cell>
        </row>
        <row r="702">
          <cell r="B702" t="str">
            <v>1816</v>
          </cell>
          <cell r="C702" t="str">
            <v>B.TAY</v>
          </cell>
          <cell r="D702" t="str">
            <v>F1-CHO LON</v>
          </cell>
          <cell r="E702" t="str">
            <v>NGUYEN TRUONG KIM</v>
          </cell>
          <cell r="F702" t="str">
            <v>HAU</v>
          </cell>
          <cell r="G702" t="str">
            <v>PHO PGD</v>
          </cell>
          <cell r="H702" t="str">
            <v>PPGD</v>
          </cell>
          <cell r="I702">
            <v>37971</v>
          </cell>
          <cell r="J702">
            <v>26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500000</v>
          </cell>
          <cell r="P702">
            <v>0</v>
          </cell>
          <cell r="Q702">
            <v>0</v>
          </cell>
          <cell r="R702">
            <v>0</v>
          </cell>
        </row>
        <row r="703">
          <cell r="B703" t="str">
            <v>0755</v>
          </cell>
          <cell r="C703" t="str">
            <v>B.TAY</v>
          </cell>
          <cell r="D703" t="str">
            <v>F-CHO LON</v>
          </cell>
          <cell r="E703" t="str">
            <v>NGUYEN HUYNH THANH</v>
          </cell>
          <cell r="F703" t="str">
            <v>TUNG</v>
          </cell>
          <cell r="G703" t="str">
            <v>TRUONG PGD</v>
          </cell>
          <cell r="H703" t="str">
            <v>TPGD</v>
          </cell>
          <cell r="I703">
            <v>37158</v>
          </cell>
          <cell r="J703">
            <v>26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500000</v>
          </cell>
          <cell r="P703">
            <v>0</v>
          </cell>
          <cell r="Q703">
            <v>0</v>
          </cell>
          <cell r="R703">
            <v>0</v>
          </cell>
        </row>
        <row r="704">
          <cell r="B704" t="str">
            <v>0925</v>
          </cell>
          <cell r="C704" t="str">
            <v>B.TAY</v>
          </cell>
          <cell r="E704" t="str">
            <v>TRUONG MINH TRONG NGOC</v>
          </cell>
          <cell r="F704" t="str">
            <v>DIEP</v>
          </cell>
          <cell r="G704" t="str">
            <v xml:space="preserve">THU QUY CAP 2 KIEM NV QUAN LY HS &amp; TS </v>
          </cell>
          <cell r="H704" t="str">
            <v>TQ</v>
          </cell>
          <cell r="I704">
            <v>37343</v>
          </cell>
          <cell r="J704">
            <v>2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500000</v>
          </cell>
          <cell r="P704">
            <v>0</v>
          </cell>
          <cell r="Q704">
            <v>0</v>
          </cell>
          <cell r="R704">
            <v>0</v>
          </cell>
        </row>
        <row r="705">
          <cell r="B705" t="str">
            <v>2104</v>
          </cell>
          <cell r="C705" t="str">
            <v>B.TAY</v>
          </cell>
          <cell r="E705" t="str">
            <v>VU BAO GIANG</v>
          </cell>
          <cell r="F705" t="str">
            <v>CHAU</v>
          </cell>
          <cell r="G705" t="str">
            <v>NV BAO VE</v>
          </cell>
          <cell r="H705" t="str">
            <v>BV</v>
          </cell>
          <cell r="I705">
            <v>38155</v>
          </cell>
          <cell r="J705">
            <v>26</v>
          </cell>
          <cell r="K705">
            <v>9</v>
          </cell>
          <cell r="L705">
            <v>36</v>
          </cell>
          <cell r="M705">
            <v>0</v>
          </cell>
          <cell r="N705">
            <v>13</v>
          </cell>
          <cell r="O705">
            <v>500000</v>
          </cell>
          <cell r="P705">
            <v>0</v>
          </cell>
          <cell r="Q705">
            <v>0</v>
          </cell>
          <cell r="R705">
            <v>0</v>
          </cell>
        </row>
        <row r="706">
          <cell r="B706" t="str">
            <v>2804</v>
          </cell>
          <cell r="C706" t="str">
            <v>B.TAY</v>
          </cell>
          <cell r="E706" t="str">
            <v xml:space="preserve">MAI THAI </v>
          </cell>
          <cell r="F706" t="str">
            <v>DIEN</v>
          </cell>
          <cell r="G706" t="str">
            <v>NV BAO VE</v>
          </cell>
          <cell r="H706" t="str">
            <v>BV</v>
          </cell>
          <cell r="I706">
            <v>38504</v>
          </cell>
          <cell r="J706">
            <v>26</v>
          </cell>
          <cell r="K706">
            <v>2</v>
          </cell>
          <cell r="L706">
            <v>26</v>
          </cell>
          <cell r="M706">
            <v>12</v>
          </cell>
          <cell r="N706">
            <v>0</v>
          </cell>
          <cell r="O706">
            <v>500000</v>
          </cell>
          <cell r="P706">
            <v>0</v>
          </cell>
          <cell r="Q706">
            <v>0</v>
          </cell>
          <cell r="R706">
            <v>0</v>
          </cell>
        </row>
        <row r="707">
          <cell r="B707" t="str">
            <v>3540</v>
          </cell>
          <cell r="C707" t="str">
            <v>B.TAY</v>
          </cell>
          <cell r="E707" t="str">
            <v>TRAN QUANG</v>
          </cell>
          <cell r="F707" t="str">
            <v>HUY</v>
          </cell>
          <cell r="G707" t="str">
            <v>THU QUY CAP 2</v>
          </cell>
          <cell r="H707" t="str">
            <v>TQ</v>
          </cell>
          <cell r="I707">
            <v>38706</v>
          </cell>
          <cell r="J707">
            <v>26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500000</v>
          </cell>
          <cell r="P707">
            <v>0</v>
          </cell>
          <cell r="Q707">
            <v>0</v>
          </cell>
          <cell r="R707">
            <v>0</v>
          </cell>
        </row>
        <row r="708">
          <cell r="B708" t="str">
            <v>3554</v>
          </cell>
          <cell r="C708" t="str">
            <v>B.TAY</v>
          </cell>
          <cell r="E708" t="str">
            <v>LE DUC</v>
          </cell>
          <cell r="F708" t="str">
            <v>KHOI</v>
          </cell>
          <cell r="G708" t="str">
            <v>NV BAO VE</v>
          </cell>
          <cell r="H708" t="str">
            <v>BV</v>
          </cell>
          <cell r="I708">
            <v>38714</v>
          </cell>
          <cell r="J708">
            <v>26</v>
          </cell>
          <cell r="K708">
            <v>21</v>
          </cell>
          <cell r="L708">
            <v>24</v>
          </cell>
          <cell r="M708">
            <v>0</v>
          </cell>
          <cell r="N708">
            <v>13</v>
          </cell>
          <cell r="O708">
            <v>500000</v>
          </cell>
          <cell r="P708">
            <v>0</v>
          </cell>
          <cell r="Q708">
            <v>0</v>
          </cell>
          <cell r="R708">
            <v>0</v>
          </cell>
        </row>
        <row r="709">
          <cell r="B709" t="str">
            <v>4956</v>
          </cell>
          <cell r="C709" t="str">
            <v>B.TAY</v>
          </cell>
          <cell r="E709" t="str">
            <v>LE VAN ANH</v>
          </cell>
          <cell r="F709" t="str">
            <v>MINH</v>
          </cell>
          <cell r="G709" t="str">
            <v>NV TIN DUNG CA NHAN</v>
          </cell>
          <cell r="I709">
            <v>39023</v>
          </cell>
          <cell r="J709">
            <v>26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500000</v>
          </cell>
          <cell r="P709">
            <v>0</v>
          </cell>
          <cell r="Q709">
            <v>0</v>
          </cell>
          <cell r="R709">
            <v>0</v>
          </cell>
        </row>
        <row r="710">
          <cell r="B710" t="str">
            <v>4993</v>
          </cell>
          <cell r="C710" t="str">
            <v>B.TAY</v>
          </cell>
          <cell r="E710" t="str">
            <v>BUI THI THUY</v>
          </cell>
          <cell r="F710" t="str">
            <v>TRANG</v>
          </cell>
          <cell r="G710" t="str">
            <v>GIAO DICH VIEN</v>
          </cell>
          <cell r="I710">
            <v>39037</v>
          </cell>
          <cell r="J710">
            <v>26</v>
          </cell>
          <cell r="K710">
            <v>20.5</v>
          </cell>
          <cell r="L710">
            <v>5.5</v>
          </cell>
          <cell r="M710">
            <v>0</v>
          </cell>
          <cell r="N710">
            <v>0</v>
          </cell>
          <cell r="O710">
            <v>500000</v>
          </cell>
          <cell r="P710">
            <v>0</v>
          </cell>
          <cell r="Q710">
            <v>0</v>
          </cell>
          <cell r="R710">
            <v>0</v>
          </cell>
        </row>
        <row r="711">
          <cell r="B711" t="str">
            <v>5135</v>
          </cell>
          <cell r="C711" t="str">
            <v>B.TAY</v>
          </cell>
          <cell r="E711" t="str">
            <v>TRAN THI KIEU</v>
          </cell>
          <cell r="F711" t="str">
            <v>TIEN</v>
          </cell>
          <cell r="G711" t="str">
            <v>GIAO DICH VIEN TIN DUNG</v>
          </cell>
          <cell r="I711">
            <v>39069</v>
          </cell>
          <cell r="J711">
            <v>26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500000</v>
          </cell>
          <cell r="P711">
            <v>0</v>
          </cell>
          <cell r="Q711">
            <v>0</v>
          </cell>
          <cell r="R711">
            <v>0</v>
          </cell>
        </row>
        <row r="712">
          <cell r="B712" t="str">
            <v>5189</v>
          </cell>
          <cell r="C712" t="str">
            <v>B.TAY</v>
          </cell>
          <cell r="E712" t="str">
            <v>NGUYEN THI NGUYET</v>
          </cell>
          <cell r="F712" t="str">
            <v>NGAN</v>
          </cell>
          <cell r="G712" t="str">
            <v>GIAO DICH VIEN KIEM KIEM SOAT</v>
          </cell>
          <cell r="I712">
            <v>39084</v>
          </cell>
          <cell r="J712">
            <v>26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500000</v>
          </cell>
          <cell r="P712">
            <v>0</v>
          </cell>
          <cell r="Q712">
            <v>0</v>
          </cell>
          <cell r="R712">
            <v>0</v>
          </cell>
        </row>
        <row r="713">
          <cell r="B713" t="str">
            <v>5386</v>
          </cell>
          <cell r="C713" t="str">
            <v>B.TAY</v>
          </cell>
          <cell r="E713" t="str">
            <v>PHAM THI LINH</v>
          </cell>
          <cell r="F713" t="str">
            <v>GIANG</v>
          </cell>
          <cell r="G713" t="str">
            <v>GIAO DICH VIEN QUY</v>
          </cell>
          <cell r="H713" t="str">
            <v>GDVQ</v>
          </cell>
          <cell r="I713">
            <v>39136</v>
          </cell>
          <cell r="J713">
            <v>26</v>
          </cell>
          <cell r="K713">
            <v>11.5</v>
          </cell>
          <cell r="L713">
            <v>1.5</v>
          </cell>
          <cell r="M713">
            <v>0</v>
          </cell>
          <cell r="N713">
            <v>0</v>
          </cell>
          <cell r="O713">
            <v>500000</v>
          </cell>
          <cell r="P713">
            <v>0</v>
          </cell>
          <cell r="Q713">
            <v>0</v>
          </cell>
          <cell r="R713">
            <v>0</v>
          </cell>
        </row>
        <row r="714">
          <cell r="B714" t="str">
            <v>5392</v>
          </cell>
          <cell r="C714" t="str">
            <v>B.TAY</v>
          </cell>
          <cell r="E714" t="str">
            <v>PHAN HOANG</v>
          </cell>
          <cell r="F714" t="str">
            <v>DANG</v>
          </cell>
          <cell r="G714" t="str">
            <v>TBP. THAM DINH CA NHAN</v>
          </cell>
          <cell r="H714" t="str">
            <v>TBP</v>
          </cell>
          <cell r="I714">
            <v>39136</v>
          </cell>
          <cell r="J714">
            <v>26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500000</v>
          </cell>
          <cell r="P714">
            <v>0</v>
          </cell>
          <cell r="Q714">
            <v>0</v>
          </cell>
          <cell r="R714">
            <v>0</v>
          </cell>
        </row>
        <row r="715">
          <cell r="B715" t="str">
            <v>5553</v>
          </cell>
          <cell r="C715" t="str">
            <v>B.TAY</v>
          </cell>
          <cell r="E715" t="str">
            <v>NGUYEN DUC</v>
          </cell>
          <cell r="F715" t="str">
            <v>PHUONG</v>
          </cell>
          <cell r="G715" t="str">
            <v>NV TIN DUNG CA NHAN</v>
          </cell>
          <cell r="I715">
            <v>39167</v>
          </cell>
          <cell r="J715">
            <v>26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500000</v>
          </cell>
          <cell r="P715">
            <v>0</v>
          </cell>
          <cell r="Q715">
            <v>0</v>
          </cell>
          <cell r="R715">
            <v>0</v>
          </cell>
        </row>
        <row r="716">
          <cell r="B716" t="str">
            <v>5945</v>
          </cell>
          <cell r="C716" t="str">
            <v>B.TAY</v>
          </cell>
          <cell r="E716" t="str">
            <v>DANG MINH TU</v>
          </cell>
          <cell r="F716" t="str">
            <v>ANH</v>
          </cell>
          <cell r="G716" t="str">
            <v>GIAO DICH VIEN</v>
          </cell>
          <cell r="I716">
            <v>39220</v>
          </cell>
          <cell r="J716">
            <v>26</v>
          </cell>
          <cell r="K716">
            <v>21.5</v>
          </cell>
          <cell r="L716">
            <v>5.5</v>
          </cell>
          <cell r="M716">
            <v>0</v>
          </cell>
          <cell r="N716">
            <v>0</v>
          </cell>
          <cell r="O716">
            <v>500000</v>
          </cell>
          <cell r="P716">
            <v>0</v>
          </cell>
          <cell r="Q716">
            <v>0</v>
          </cell>
          <cell r="R716">
            <v>0</v>
          </cell>
        </row>
        <row r="717">
          <cell r="B717" t="str">
            <v>6079</v>
          </cell>
          <cell r="C717" t="str">
            <v>B.TAY</v>
          </cell>
          <cell r="E717" t="str">
            <v>TRAN AI</v>
          </cell>
          <cell r="F717" t="str">
            <v>DUYEN</v>
          </cell>
          <cell r="G717" t="str">
            <v>GIAO DICH VIEN</v>
          </cell>
          <cell r="I717">
            <v>39241</v>
          </cell>
          <cell r="J717">
            <v>25.5</v>
          </cell>
          <cell r="K717">
            <v>14.5</v>
          </cell>
          <cell r="L717">
            <v>1</v>
          </cell>
          <cell r="M717">
            <v>0</v>
          </cell>
          <cell r="N717">
            <v>0</v>
          </cell>
          <cell r="O717">
            <v>500000</v>
          </cell>
          <cell r="P717">
            <v>0</v>
          </cell>
          <cell r="Q717">
            <v>0</v>
          </cell>
          <cell r="R717">
            <v>0</v>
          </cell>
        </row>
        <row r="718">
          <cell r="B718" t="str">
            <v>6547</v>
          </cell>
          <cell r="C718" t="str">
            <v>B.TAY</v>
          </cell>
          <cell r="E718" t="str">
            <v>HOANG NGOC</v>
          </cell>
          <cell r="F718" t="str">
            <v>MINH</v>
          </cell>
          <cell r="G718" t="str">
            <v>NV TIN DUNG CA NHAN</v>
          </cell>
          <cell r="I718">
            <v>39326</v>
          </cell>
          <cell r="J718">
            <v>26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500000</v>
          </cell>
          <cell r="P718">
            <v>0</v>
          </cell>
          <cell r="Q718">
            <v>0</v>
          </cell>
          <cell r="R718">
            <v>0</v>
          </cell>
        </row>
        <row r="719">
          <cell r="B719" t="str">
            <v>6723</v>
          </cell>
          <cell r="C719" t="str">
            <v>B.TAY</v>
          </cell>
          <cell r="E719" t="str">
            <v>TRAN DOAN HOANG</v>
          </cell>
          <cell r="F719" t="str">
            <v>YEN</v>
          </cell>
          <cell r="G719" t="str">
            <v>GIAO DICH VIEN QUY</v>
          </cell>
          <cell r="H719" t="str">
            <v>GDVQ</v>
          </cell>
          <cell r="I719">
            <v>39349</v>
          </cell>
          <cell r="J719">
            <v>26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500000</v>
          </cell>
          <cell r="P719">
            <v>0</v>
          </cell>
          <cell r="Q719">
            <v>0</v>
          </cell>
          <cell r="R719">
            <v>0</v>
          </cell>
        </row>
        <row r="720">
          <cell r="B720" t="str">
            <v>6732</v>
          </cell>
          <cell r="C720" t="str">
            <v>B.TAY</v>
          </cell>
          <cell r="E720" t="str">
            <v>LE MINH</v>
          </cell>
          <cell r="F720" t="str">
            <v>THANG</v>
          </cell>
          <cell r="G720" t="str">
            <v>NV VI TINH</v>
          </cell>
          <cell r="I720">
            <v>39356</v>
          </cell>
          <cell r="J720">
            <v>26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500000</v>
          </cell>
          <cell r="P720">
            <v>0</v>
          </cell>
          <cell r="Q720">
            <v>0</v>
          </cell>
          <cell r="R720">
            <v>0</v>
          </cell>
        </row>
        <row r="721">
          <cell r="B721" t="str">
            <v>6769</v>
          </cell>
          <cell r="C721" t="str">
            <v>B.TAY</v>
          </cell>
          <cell r="E721" t="str">
            <v>NGUYEN THI</v>
          </cell>
          <cell r="F721" t="str">
            <v>UYEN</v>
          </cell>
          <cell r="G721" t="str">
            <v>GIAO DICH VIEN QUY</v>
          </cell>
          <cell r="H721" t="str">
            <v>GDVQ</v>
          </cell>
          <cell r="I721">
            <v>39359</v>
          </cell>
          <cell r="J721">
            <v>26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500000</v>
          </cell>
          <cell r="P721">
            <v>0</v>
          </cell>
          <cell r="Q721">
            <v>0</v>
          </cell>
          <cell r="R721">
            <v>0</v>
          </cell>
        </row>
        <row r="722">
          <cell r="B722" t="str">
            <v>6999</v>
          </cell>
          <cell r="C722" t="str">
            <v>B.TAY</v>
          </cell>
          <cell r="E722" t="str">
            <v xml:space="preserve">NGO THI TUYET </v>
          </cell>
          <cell r="F722" t="str">
            <v>NGA</v>
          </cell>
          <cell r="G722" t="str">
            <v>GIAO DICH VIEN</v>
          </cell>
          <cell r="I722">
            <v>39398</v>
          </cell>
          <cell r="J722">
            <v>25.5</v>
          </cell>
          <cell r="K722">
            <v>13.5</v>
          </cell>
          <cell r="L722">
            <v>6</v>
          </cell>
          <cell r="M722">
            <v>0</v>
          </cell>
          <cell r="N722">
            <v>0</v>
          </cell>
          <cell r="O722">
            <v>500000</v>
          </cell>
          <cell r="P722">
            <v>0</v>
          </cell>
          <cell r="Q722">
            <v>0</v>
          </cell>
          <cell r="R722">
            <v>0</v>
          </cell>
        </row>
        <row r="723">
          <cell r="B723" t="str">
            <v>7000</v>
          </cell>
          <cell r="C723" t="str">
            <v>B.TAY</v>
          </cell>
          <cell r="E723" t="str">
            <v>PHAM THI</v>
          </cell>
          <cell r="F723" t="str">
            <v>THAO</v>
          </cell>
          <cell r="G723" t="str">
            <v>NV KE TOAN TONG HOP</v>
          </cell>
          <cell r="I723">
            <v>39398</v>
          </cell>
          <cell r="J723">
            <v>25.5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500000</v>
          </cell>
          <cell r="P723">
            <v>0</v>
          </cell>
          <cell r="Q723">
            <v>250000</v>
          </cell>
          <cell r="R723">
            <v>0</v>
          </cell>
        </row>
        <row r="724">
          <cell r="B724" t="str">
            <v>7001</v>
          </cell>
          <cell r="C724" t="str">
            <v>B.TAY</v>
          </cell>
          <cell r="E724" t="str">
            <v>NGUYEN THI BICH</v>
          </cell>
          <cell r="F724" t="str">
            <v>HANG</v>
          </cell>
          <cell r="G724" t="str">
            <v>GIAO DICH VIEN</v>
          </cell>
          <cell r="I724">
            <v>39398</v>
          </cell>
          <cell r="J724">
            <v>26</v>
          </cell>
          <cell r="K724">
            <v>16</v>
          </cell>
          <cell r="L724">
            <v>2</v>
          </cell>
          <cell r="M724">
            <v>0</v>
          </cell>
          <cell r="N724">
            <v>0</v>
          </cell>
          <cell r="O724">
            <v>500000</v>
          </cell>
          <cell r="P724">
            <v>0</v>
          </cell>
          <cell r="Q724">
            <v>0</v>
          </cell>
          <cell r="R724">
            <v>0</v>
          </cell>
        </row>
        <row r="725">
          <cell r="B725" t="str">
            <v>7011</v>
          </cell>
          <cell r="C725" t="str">
            <v>B.TAY</v>
          </cell>
          <cell r="E725" t="str">
            <v>LUU NGOC</v>
          </cell>
          <cell r="F725" t="str">
            <v>HANH</v>
          </cell>
          <cell r="G725" t="str">
            <v>NV THANH TOAN QUOC TE</v>
          </cell>
          <cell r="I725">
            <v>39399</v>
          </cell>
          <cell r="J725">
            <v>25.5</v>
          </cell>
          <cell r="K725">
            <v>14.5</v>
          </cell>
          <cell r="L725">
            <v>1.5</v>
          </cell>
          <cell r="M725">
            <v>0</v>
          </cell>
          <cell r="N725">
            <v>0</v>
          </cell>
          <cell r="O725">
            <v>500000</v>
          </cell>
          <cell r="P725">
            <v>0</v>
          </cell>
          <cell r="Q725">
            <v>0</v>
          </cell>
          <cell r="R725">
            <v>0</v>
          </cell>
        </row>
        <row r="726">
          <cell r="B726" t="str">
            <v>7017</v>
          </cell>
          <cell r="C726" t="str">
            <v>B.TAY</v>
          </cell>
          <cell r="E726" t="str">
            <v>NGUYEN LE ANH</v>
          </cell>
          <cell r="F726" t="str">
            <v>TUAN</v>
          </cell>
          <cell r="G726" t="str">
            <v>GIAO DICH VIEN QUY</v>
          </cell>
          <cell r="H726" t="str">
            <v>GDVQ</v>
          </cell>
          <cell r="I726">
            <v>39401</v>
          </cell>
          <cell r="J726">
            <v>25.5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500000</v>
          </cell>
          <cell r="P726">
            <v>0</v>
          </cell>
          <cell r="Q726">
            <v>200000</v>
          </cell>
          <cell r="R726">
            <v>0</v>
          </cell>
        </row>
        <row r="727">
          <cell r="B727" t="str">
            <v>7022</v>
          </cell>
          <cell r="C727" t="str">
            <v>B.TAY</v>
          </cell>
          <cell r="E727" t="str">
            <v>NGUYEN TRUONG MINH</v>
          </cell>
          <cell r="F727" t="str">
            <v>QUANG</v>
          </cell>
          <cell r="G727" t="str">
            <v>NV TIN DUNG CA NHAN</v>
          </cell>
          <cell r="I727">
            <v>39401</v>
          </cell>
          <cell r="J727">
            <v>26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500000</v>
          </cell>
          <cell r="P727">
            <v>0</v>
          </cell>
          <cell r="Q727">
            <v>0</v>
          </cell>
          <cell r="R727">
            <v>0</v>
          </cell>
        </row>
        <row r="728">
          <cell r="B728" t="str">
            <v>7071</v>
          </cell>
          <cell r="C728" t="str">
            <v>B.TAY</v>
          </cell>
          <cell r="E728" t="str">
            <v>TRAN THI NGUYET</v>
          </cell>
          <cell r="F728" t="str">
            <v>THU</v>
          </cell>
          <cell r="G728" t="str">
            <v>GIAO DICH VIEN</v>
          </cell>
          <cell r="I728">
            <v>39402</v>
          </cell>
          <cell r="J728">
            <v>25.5</v>
          </cell>
          <cell r="K728">
            <v>15</v>
          </cell>
          <cell r="L728">
            <v>2</v>
          </cell>
          <cell r="M728">
            <v>0</v>
          </cell>
          <cell r="N728">
            <v>0</v>
          </cell>
          <cell r="O728">
            <v>500000</v>
          </cell>
          <cell r="P728">
            <v>0</v>
          </cell>
          <cell r="Q728">
            <v>0</v>
          </cell>
          <cell r="R728">
            <v>0</v>
          </cell>
        </row>
        <row r="729">
          <cell r="B729" t="str">
            <v>7093</v>
          </cell>
          <cell r="C729" t="str">
            <v>B.TAY</v>
          </cell>
          <cell r="E729" t="str">
            <v>NGO THANH</v>
          </cell>
          <cell r="F729" t="str">
            <v>THAO</v>
          </cell>
          <cell r="G729" t="str">
            <v>GIAO DICH VIEN</v>
          </cell>
          <cell r="I729">
            <v>39406</v>
          </cell>
          <cell r="J729">
            <v>26</v>
          </cell>
          <cell r="K729">
            <v>16</v>
          </cell>
          <cell r="L729">
            <v>3.5</v>
          </cell>
          <cell r="M729">
            <v>0</v>
          </cell>
          <cell r="N729">
            <v>0</v>
          </cell>
          <cell r="O729">
            <v>500000</v>
          </cell>
          <cell r="P729">
            <v>0</v>
          </cell>
          <cell r="Q729">
            <v>0</v>
          </cell>
          <cell r="R729">
            <v>0</v>
          </cell>
        </row>
        <row r="730">
          <cell r="B730" t="str">
            <v>7163</v>
          </cell>
          <cell r="C730" t="str">
            <v>B.TAY</v>
          </cell>
          <cell r="E730" t="str">
            <v>NGUYEN QUOC</v>
          </cell>
          <cell r="F730" t="str">
            <v>TUAN</v>
          </cell>
          <cell r="G730" t="str">
            <v>NV THAM DINH CA NHAN</v>
          </cell>
          <cell r="I730">
            <v>39415</v>
          </cell>
          <cell r="J730">
            <v>26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500000</v>
          </cell>
          <cell r="P730">
            <v>0</v>
          </cell>
          <cell r="Q730">
            <v>0</v>
          </cell>
          <cell r="R730">
            <v>0</v>
          </cell>
        </row>
        <row r="731">
          <cell r="B731" t="str">
            <v>7268</v>
          </cell>
          <cell r="C731" t="str">
            <v>B.TAY</v>
          </cell>
          <cell r="E731" t="str">
            <v>PHAN THI VAN</v>
          </cell>
          <cell r="F731" t="str">
            <v>NGUYEN</v>
          </cell>
          <cell r="G731" t="str">
            <v>CB QUAN HE KHACH HANG CA NHAN</v>
          </cell>
          <cell r="I731">
            <v>39429</v>
          </cell>
          <cell r="J731">
            <v>26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500000</v>
          </cell>
          <cell r="P731">
            <v>0</v>
          </cell>
          <cell r="Q731">
            <v>0</v>
          </cell>
          <cell r="R731">
            <v>0</v>
          </cell>
        </row>
        <row r="732">
          <cell r="B732" t="str">
            <v>7273</v>
          </cell>
          <cell r="C732" t="str">
            <v>B.TAY</v>
          </cell>
          <cell r="E732" t="str">
            <v>NGUYEN THI THUC</v>
          </cell>
          <cell r="F732" t="str">
            <v>QUYNH</v>
          </cell>
          <cell r="G732" t="str">
            <v>NV TAP VU</v>
          </cell>
          <cell r="I732">
            <v>39431</v>
          </cell>
          <cell r="J732">
            <v>26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500000</v>
          </cell>
          <cell r="P732">
            <v>0</v>
          </cell>
          <cell r="Q732">
            <v>100000</v>
          </cell>
          <cell r="R732">
            <v>0</v>
          </cell>
        </row>
        <row r="733">
          <cell r="B733" t="str">
            <v>7278</v>
          </cell>
          <cell r="C733" t="str">
            <v>B.TAY</v>
          </cell>
          <cell r="E733" t="str">
            <v>TRAN VU THUY</v>
          </cell>
          <cell r="F733" t="str">
            <v>CHI</v>
          </cell>
          <cell r="G733" t="str">
            <v>CB QUAN HE KHACH HANG CA NHAN</v>
          </cell>
          <cell r="I733">
            <v>39431</v>
          </cell>
          <cell r="J733">
            <v>26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500000</v>
          </cell>
          <cell r="P733">
            <v>0</v>
          </cell>
          <cell r="Q733">
            <v>0</v>
          </cell>
          <cell r="R733">
            <v>0</v>
          </cell>
        </row>
        <row r="734">
          <cell r="B734" t="str">
            <v>7341</v>
          </cell>
          <cell r="C734" t="str">
            <v>B.TAY</v>
          </cell>
          <cell r="E734" t="str">
            <v>NGUYEN PHI</v>
          </cell>
          <cell r="F734" t="str">
            <v>LONG</v>
          </cell>
          <cell r="G734" t="str">
            <v>NV BAO VE</v>
          </cell>
          <cell r="H734" t="str">
            <v>BV</v>
          </cell>
          <cell r="I734">
            <v>39436</v>
          </cell>
          <cell r="J734">
            <v>26</v>
          </cell>
          <cell r="K734">
            <v>2</v>
          </cell>
          <cell r="L734">
            <v>36</v>
          </cell>
          <cell r="M734">
            <v>12</v>
          </cell>
          <cell r="N734">
            <v>0</v>
          </cell>
          <cell r="O734">
            <v>500000</v>
          </cell>
          <cell r="P734">
            <v>0</v>
          </cell>
          <cell r="Q734">
            <v>0</v>
          </cell>
          <cell r="R734">
            <v>0</v>
          </cell>
        </row>
        <row r="735">
          <cell r="B735" t="str">
            <v>7346</v>
          </cell>
          <cell r="C735" t="str">
            <v>B.TAY</v>
          </cell>
          <cell r="E735" t="str">
            <v>NGUYEN XUAN</v>
          </cell>
          <cell r="F735" t="str">
            <v>TUYEN</v>
          </cell>
          <cell r="G735" t="str">
            <v>NV BAO VE</v>
          </cell>
          <cell r="H735" t="str">
            <v>BV</v>
          </cell>
          <cell r="I735">
            <v>39440</v>
          </cell>
          <cell r="J735">
            <v>26</v>
          </cell>
          <cell r="K735">
            <v>24</v>
          </cell>
          <cell r="L735">
            <v>24</v>
          </cell>
          <cell r="M735">
            <v>0</v>
          </cell>
          <cell r="N735">
            <v>0</v>
          </cell>
          <cell r="O735">
            <v>500000</v>
          </cell>
          <cell r="P735">
            <v>0</v>
          </cell>
          <cell r="Q735">
            <v>0</v>
          </cell>
          <cell r="R735">
            <v>0</v>
          </cell>
        </row>
        <row r="736">
          <cell r="B736" t="str">
            <v>7456</v>
          </cell>
          <cell r="C736" t="str">
            <v>B.TAY</v>
          </cell>
          <cell r="E736" t="str">
            <v>TANG MINH</v>
          </cell>
          <cell r="F736" t="str">
            <v>AN</v>
          </cell>
          <cell r="G736" t="str">
            <v>GIAO DICH VIEN QUY</v>
          </cell>
          <cell r="H736" t="str">
            <v>GDVQ</v>
          </cell>
          <cell r="I736">
            <v>39457</v>
          </cell>
          <cell r="J736">
            <v>25.5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500000</v>
          </cell>
          <cell r="P736">
            <v>0</v>
          </cell>
          <cell r="Q736">
            <v>0</v>
          </cell>
          <cell r="R736">
            <v>0</v>
          </cell>
        </row>
        <row r="737">
          <cell r="B737" t="str">
            <v>7457</v>
          </cell>
          <cell r="C737" t="str">
            <v>B.TAY</v>
          </cell>
          <cell r="E737" t="str">
            <v>NGUYEN THANH</v>
          </cell>
          <cell r="F737" t="str">
            <v>SANG</v>
          </cell>
          <cell r="G737" t="str">
            <v>NV HO TRO</v>
          </cell>
          <cell r="I737">
            <v>39457</v>
          </cell>
          <cell r="J737">
            <v>26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500000</v>
          </cell>
          <cell r="P737">
            <v>0</v>
          </cell>
          <cell r="Q737">
            <v>0</v>
          </cell>
          <cell r="R737">
            <v>0</v>
          </cell>
        </row>
        <row r="738">
          <cell r="B738" t="str">
            <v>7491</v>
          </cell>
          <cell r="C738" t="str">
            <v>B.TAY</v>
          </cell>
          <cell r="E738" t="str">
            <v>TRAN THI TUYET</v>
          </cell>
          <cell r="F738" t="str">
            <v>HANG</v>
          </cell>
          <cell r="G738" t="str">
            <v>TBP. HANH CHANH</v>
          </cell>
          <cell r="H738" t="str">
            <v>TBP</v>
          </cell>
          <cell r="I738">
            <v>39464</v>
          </cell>
          <cell r="J738">
            <v>23.5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500000</v>
          </cell>
          <cell r="P738">
            <v>0</v>
          </cell>
          <cell r="Q738">
            <v>300000</v>
          </cell>
          <cell r="R738">
            <v>0</v>
          </cell>
        </row>
        <row r="739">
          <cell r="B739" t="str">
            <v>7571</v>
          </cell>
          <cell r="C739" t="str">
            <v>B.TAY</v>
          </cell>
          <cell r="E739" t="str">
            <v>LE THI KIM</v>
          </cell>
          <cell r="F739" t="str">
            <v>YEN</v>
          </cell>
          <cell r="G739" t="str">
            <v>NV THANH TOAN QUOC TE</v>
          </cell>
          <cell r="I739">
            <v>39461</v>
          </cell>
          <cell r="J739">
            <v>26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500000</v>
          </cell>
          <cell r="P739">
            <v>0</v>
          </cell>
          <cell r="Q739">
            <v>0</v>
          </cell>
          <cell r="R739">
            <v>0</v>
          </cell>
        </row>
        <row r="740">
          <cell r="B740" t="str">
            <v>7585</v>
          </cell>
          <cell r="C740" t="str">
            <v>B.TAY</v>
          </cell>
          <cell r="E740" t="str">
            <v>NGUYEN VAN</v>
          </cell>
          <cell r="F740" t="str">
            <v>CUONG</v>
          </cell>
          <cell r="G740" t="str">
            <v>NV BAO VE</v>
          </cell>
          <cell r="H740" t="str">
            <v>BV</v>
          </cell>
          <cell r="I740">
            <v>39472</v>
          </cell>
          <cell r="J740">
            <v>26</v>
          </cell>
          <cell r="K740">
            <v>14</v>
          </cell>
          <cell r="L740">
            <v>36</v>
          </cell>
          <cell r="M740">
            <v>0</v>
          </cell>
          <cell r="N740">
            <v>0</v>
          </cell>
          <cell r="O740">
            <v>500000</v>
          </cell>
          <cell r="P740">
            <v>0</v>
          </cell>
          <cell r="Q740">
            <v>0</v>
          </cell>
          <cell r="R740">
            <v>0</v>
          </cell>
        </row>
        <row r="741">
          <cell r="B741" t="str">
            <v>7601</v>
          </cell>
          <cell r="C741" t="str">
            <v>B.TAY</v>
          </cell>
          <cell r="E741" t="str">
            <v>NGUYEN DUONG</v>
          </cell>
          <cell r="F741" t="str">
            <v>TIEN</v>
          </cell>
          <cell r="G741" t="str">
            <v>TAI XE</v>
          </cell>
          <cell r="I741">
            <v>39476</v>
          </cell>
          <cell r="J741">
            <v>26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500000</v>
          </cell>
          <cell r="P741">
            <v>0</v>
          </cell>
          <cell r="Q741">
            <v>0</v>
          </cell>
          <cell r="R741">
            <v>0</v>
          </cell>
        </row>
        <row r="742">
          <cell r="B742" t="str">
            <v>7790</v>
          </cell>
          <cell r="C742" t="str">
            <v>B.TAY</v>
          </cell>
          <cell r="E742" t="str">
            <v>NGUYEN THANH</v>
          </cell>
          <cell r="F742" t="str">
            <v>LAM</v>
          </cell>
          <cell r="G742" t="str">
            <v>TAI XE</v>
          </cell>
          <cell r="I742">
            <v>39499</v>
          </cell>
          <cell r="J742">
            <v>26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500000</v>
          </cell>
          <cell r="P742">
            <v>0</v>
          </cell>
          <cell r="Q742">
            <v>0</v>
          </cell>
          <cell r="R742">
            <v>0</v>
          </cell>
        </row>
        <row r="743">
          <cell r="B743" t="str">
            <v>7813</v>
          </cell>
          <cell r="C743" t="str">
            <v>B.TAY</v>
          </cell>
          <cell r="E743" t="str">
            <v>LE HUYNH HUONG</v>
          </cell>
          <cell r="F743" t="str">
            <v>DUONG</v>
          </cell>
          <cell r="G743" t="str">
            <v>NV THANH TOAN QUOC TE</v>
          </cell>
          <cell r="I743">
            <v>39503</v>
          </cell>
          <cell r="J743">
            <v>25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500000</v>
          </cell>
          <cell r="P743">
            <v>0</v>
          </cell>
          <cell r="Q743">
            <v>0</v>
          </cell>
          <cell r="R743">
            <v>0</v>
          </cell>
        </row>
        <row r="744">
          <cell r="B744" t="str">
            <v>7814</v>
          </cell>
          <cell r="C744" t="str">
            <v>B.TAY</v>
          </cell>
          <cell r="E744" t="str">
            <v>TRAN QUOC KIM</v>
          </cell>
          <cell r="F744" t="str">
            <v>TRANG</v>
          </cell>
          <cell r="G744" t="str">
            <v>NV LE TAN</v>
          </cell>
          <cell r="I744">
            <v>39503</v>
          </cell>
          <cell r="J744">
            <v>26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500000</v>
          </cell>
          <cell r="P744">
            <v>0</v>
          </cell>
          <cell r="Q744">
            <v>0</v>
          </cell>
          <cell r="R744">
            <v>0</v>
          </cell>
        </row>
        <row r="745">
          <cell r="B745" t="str">
            <v>4638</v>
          </cell>
          <cell r="C745" t="str">
            <v>B.THANH</v>
          </cell>
          <cell r="D745" t="str">
            <v>D</v>
          </cell>
          <cell r="E745" t="str">
            <v>DOAN THANH</v>
          </cell>
          <cell r="F745" t="str">
            <v>QUANG</v>
          </cell>
          <cell r="G745" t="str">
            <v>GIAM DOC CHI NHANH</v>
          </cell>
          <cell r="H745" t="str">
            <v>GDCN</v>
          </cell>
          <cell r="I745">
            <v>38965</v>
          </cell>
          <cell r="J745">
            <v>2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B746" t="str">
            <v>0371</v>
          </cell>
          <cell r="C746" t="str">
            <v>B.THANH</v>
          </cell>
          <cell r="D746" t="str">
            <v>D1</v>
          </cell>
          <cell r="E746" t="str">
            <v>NGUYEN THI BICH</v>
          </cell>
          <cell r="F746" t="str">
            <v>PHUONG</v>
          </cell>
          <cell r="G746" t="str">
            <v>PHO GIAM DOC CHI NHANH</v>
          </cell>
          <cell r="H746" t="str">
            <v>PGDCN</v>
          </cell>
          <cell r="I746">
            <v>34304</v>
          </cell>
          <cell r="J746">
            <v>26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B747" t="str">
            <v>0229</v>
          </cell>
          <cell r="C747" t="str">
            <v>B.THANH</v>
          </cell>
          <cell r="D747" t="str">
            <v>E</v>
          </cell>
          <cell r="E747" t="str">
            <v>HO DOAN THUC</v>
          </cell>
          <cell r="F747" t="str">
            <v>QUYEN</v>
          </cell>
          <cell r="G747" t="str">
            <v>TP. KE TOAN &amp; QUY KIEM KTT</v>
          </cell>
          <cell r="H747" t="str">
            <v>TPNVCN</v>
          </cell>
          <cell r="I747">
            <v>35875</v>
          </cell>
          <cell r="J747">
            <v>26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</row>
        <row r="748">
          <cell r="B748" t="str">
            <v>2791</v>
          </cell>
          <cell r="C748" t="str">
            <v>B.THANH</v>
          </cell>
          <cell r="D748" t="str">
            <v>E</v>
          </cell>
          <cell r="E748" t="str">
            <v>LE PHU</v>
          </cell>
          <cell r="F748" t="str">
            <v>CUONG</v>
          </cell>
          <cell r="G748" t="str">
            <v>TP. HO TRO</v>
          </cell>
          <cell r="H748" t="str">
            <v>TPNVCN</v>
          </cell>
          <cell r="I748">
            <v>38502</v>
          </cell>
          <cell r="J748">
            <v>26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B749" t="str">
            <v>6779</v>
          </cell>
          <cell r="C749" t="str">
            <v>B.THANH</v>
          </cell>
          <cell r="D749" t="str">
            <v>E1</v>
          </cell>
          <cell r="E749" t="str">
            <v>TRAN MAU KHIET</v>
          </cell>
          <cell r="F749" t="str">
            <v>TAM</v>
          </cell>
          <cell r="G749" t="str">
            <v>PT. PHONG DICH VU KHACH HANG</v>
          </cell>
          <cell r="H749" t="str">
            <v>PPNVCN</v>
          </cell>
          <cell r="I749">
            <v>39363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B750" t="str">
            <v>0633</v>
          </cell>
          <cell r="C750" t="str">
            <v>B.THANH</v>
          </cell>
          <cell r="D750" t="str">
            <v>F1-THI NGHE</v>
          </cell>
          <cell r="E750" t="str">
            <v>HO DOAN THUY</v>
          </cell>
          <cell r="F750" t="str">
            <v>NHI</v>
          </cell>
          <cell r="G750" t="str">
            <v>PHO PGD</v>
          </cell>
          <cell r="H750" t="str">
            <v>PPGD</v>
          </cell>
          <cell r="I750">
            <v>36955</v>
          </cell>
          <cell r="J750">
            <v>26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B751" t="str">
            <v>2653</v>
          </cell>
          <cell r="C751" t="str">
            <v>B.THANH</v>
          </cell>
          <cell r="D751" t="str">
            <v>F-THI NGHE</v>
          </cell>
          <cell r="E751" t="str">
            <v>NGUYEN NGOC</v>
          </cell>
          <cell r="F751" t="str">
            <v>VU</v>
          </cell>
          <cell r="G751" t="str">
            <v>TRUONG PGD</v>
          </cell>
          <cell r="H751" t="str">
            <v>TPGD</v>
          </cell>
          <cell r="I751">
            <v>38443</v>
          </cell>
          <cell r="J751">
            <v>26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B752" t="str">
            <v>0198</v>
          </cell>
          <cell r="C752" t="str">
            <v>B.THANH</v>
          </cell>
          <cell r="E752" t="str">
            <v>LE HUNG</v>
          </cell>
          <cell r="F752" t="str">
            <v>MINH</v>
          </cell>
          <cell r="G752" t="str">
            <v>NV TIN DUNG CA NHAN</v>
          </cell>
          <cell r="I752">
            <v>35156</v>
          </cell>
          <cell r="J752">
            <v>26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400000</v>
          </cell>
          <cell r="R752">
            <v>0</v>
          </cell>
        </row>
        <row r="753">
          <cell r="B753" t="str">
            <v>0702</v>
          </cell>
          <cell r="C753" t="str">
            <v>B.THANH</v>
          </cell>
          <cell r="E753" t="str">
            <v>VO MY</v>
          </cell>
          <cell r="F753" t="str">
            <v>LINH</v>
          </cell>
          <cell r="G753" t="str">
            <v>TBP. THAM DINH</v>
          </cell>
          <cell r="H753" t="str">
            <v>TBP</v>
          </cell>
          <cell r="I753">
            <v>37109</v>
          </cell>
          <cell r="J753">
            <v>26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</row>
        <row r="754">
          <cell r="B754" t="str">
            <v>0779</v>
          </cell>
          <cell r="C754" t="str">
            <v>B.THANH</v>
          </cell>
          <cell r="E754" t="str">
            <v>TRAN THI DAN</v>
          </cell>
          <cell r="F754" t="str">
            <v>DUYEN</v>
          </cell>
          <cell r="G754" t="str">
            <v>THU QUY CAP 2</v>
          </cell>
          <cell r="H754" t="str">
            <v>TQ</v>
          </cell>
          <cell r="I754">
            <v>37194</v>
          </cell>
          <cell r="J754">
            <v>26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</row>
        <row r="755">
          <cell r="B755" t="str">
            <v>1980</v>
          </cell>
          <cell r="C755" t="str">
            <v>B.THANH</v>
          </cell>
          <cell r="E755" t="str">
            <v>DONG SY</v>
          </cell>
          <cell r="F755" t="str">
            <v>THANG</v>
          </cell>
          <cell r="G755" t="str">
            <v>NV BAO VE</v>
          </cell>
          <cell r="H755" t="str">
            <v>BV</v>
          </cell>
          <cell r="I755">
            <v>38111</v>
          </cell>
          <cell r="J755">
            <v>26</v>
          </cell>
          <cell r="K755">
            <v>0</v>
          </cell>
          <cell r="L755">
            <v>0</v>
          </cell>
          <cell r="M755">
            <v>24</v>
          </cell>
          <cell r="N755">
            <v>2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</row>
        <row r="756">
          <cell r="B756" t="str">
            <v>2341</v>
          </cell>
          <cell r="C756" t="str">
            <v>B.THANH</v>
          </cell>
          <cell r="E756" t="str">
            <v>TRAN KIM</v>
          </cell>
          <cell r="F756" t="str">
            <v>LAN</v>
          </cell>
          <cell r="G756" t="str">
            <v>TBP. XU LY GIAO DICH</v>
          </cell>
          <cell r="H756" t="str">
            <v>TBP</v>
          </cell>
          <cell r="I756">
            <v>38297</v>
          </cell>
          <cell r="J756">
            <v>26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</row>
        <row r="757">
          <cell r="B757" t="str">
            <v>2602</v>
          </cell>
          <cell r="C757" t="str">
            <v>B.THANH</v>
          </cell>
          <cell r="E757" t="str">
            <v>NGUYEN THI PHUONG</v>
          </cell>
          <cell r="F757" t="str">
            <v>THAO</v>
          </cell>
          <cell r="G757" t="str">
            <v>GIAO DICH VIEN</v>
          </cell>
          <cell r="I757">
            <v>38429</v>
          </cell>
          <cell r="J757">
            <v>26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B758" t="str">
            <v>3505</v>
          </cell>
          <cell r="C758" t="str">
            <v>B.THANH</v>
          </cell>
          <cell r="E758" t="str">
            <v>NGUYEN THI TUYET</v>
          </cell>
          <cell r="F758" t="str">
            <v>BANG</v>
          </cell>
          <cell r="G758" t="str">
            <v>GIAO DICH VIEN</v>
          </cell>
          <cell r="I758">
            <v>38691</v>
          </cell>
          <cell r="J758">
            <v>26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B759" t="str">
            <v>3754</v>
          </cell>
          <cell r="C759" t="str">
            <v>B.THANH</v>
          </cell>
          <cell r="E759" t="str">
            <v>NGUYEN THI HONG</v>
          </cell>
          <cell r="F759" t="str">
            <v>TUOI</v>
          </cell>
          <cell r="G759" t="str">
            <v>NV HANH CHANH</v>
          </cell>
          <cell r="I759">
            <v>38808</v>
          </cell>
          <cell r="J759">
            <v>26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400000</v>
          </cell>
          <cell r="R759">
            <v>0</v>
          </cell>
        </row>
        <row r="760">
          <cell r="B760" t="str">
            <v>4339</v>
          </cell>
          <cell r="C760" t="str">
            <v>B.THANH</v>
          </cell>
          <cell r="E760" t="str">
            <v>NGUYEN LUYEN QUYNH</v>
          </cell>
          <cell r="F760" t="str">
            <v>TUAN</v>
          </cell>
          <cell r="G760" t="str">
            <v>NV VI TINH</v>
          </cell>
          <cell r="I760">
            <v>38902</v>
          </cell>
          <cell r="J760">
            <v>2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400000</v>
          </cell>
          <cell r="R760">
            <v>0</v>
          </cell>
        </row>
        <row r="761">
          <cell r="B761" t="str">
            <v>5436</v>
          </cell>
          <cell r="C761" t="str">
            <v>B.THANH</v>
          </cell>
          <cell r="E761" t="str">
            <v>NGUYEN HOANG</v>
          </cell>
          <cell r="F761" t="str">
            <v>DUNG</v>
          </cell>
          <cell r="G761" t="str">
            <v>TAI XE</v>
          </cell>
          <cell r="I761">
            <v>39143</v>
          </cell>
          <cell r="J761">
            <v>26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</row>
        <row r="762">
          <cell r="B762" t="str">
            <v>5439</v>
          </cell>
          <cell r="C762" t="str">
            <v>B.THANH</v>
          </cell>
          <cell r="E762" t="str">
            <v>TRAN THI BICH</v>
          </cell>
          <cell r="F762" t="str">
            <v>HA</v>
          </cell>
          <cell r="G762" t="str">
            <v>GIAO DICH VIEN QUY</v>
          </cell>
          <cell r="H762" t="str">
            <v>GDVQ</v>
          </cell>
          <cell r="I762">
            <v>39146</v>
          </cell>
          <cell r="J762">
            <v>26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</row>
        <row r="763">
          <cell r="B763" t="str">
            <v>5504</v>
          </cell>
          <cell r="C763" t="str">
            <v>B.THANH</v>
          </cell>
          <cell r="E763" t="str">
            <v>NGUYEN VAN</v>
          </cell>
          <cell r="F763" t="str">
            <v>PHU</v>
          </cell>
          <cell r="G763" t="str">
            <v>NV TIN DUNG CA NHAN</v>
          </cell>
          <cell r="I763">
            <v>39157</v>
          </cell>
          <cell r="J763">
            <v>2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400000</v>
          </cell>
          <cell r="R763">
            <v>0</v>
          </cell>
        </row>
        <row r="764">
          <cell r="B764" t="str">
            <v>5657</v>
          </cell>
          <cell r="C764" t="str">
            <v>B.THANH</v>
          </cell>
          <cell r="E764" t="str">
            <v>NGUYEN THI KIM</v>
          </cell>
          <cell r="F764" t="str">
            <v>CHAU</v>
          </cell>
          <cell r="G764" t="str">
            <v>NV KE TOAN TONG HOP</v>
          </cell>
          <cell r="I764">
            <v>39188</v>
          </cell>
          <cell r="J764">
            <v>26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</row>
        <row r="765">
          <cell r="B765" t="str">
            <v>6329</v>
          </cell>
          <cell r="C765" t="str">
            <v>B.THANH</v>
          </cell>
          <cell r="E765" t="str">
            <v>TRUONG THI KIM</v>
          </cell>
          <cell r="F765" t="str">
            <v>LIEN</v>
          </cell>
          <cell r="G765" t="str">
            <v>THU QUY</v>
          </cell>
          <cell r="H765" t="str">
            <v>TQ</v>
          </cell>
          <cell r="I765">
            <v>39286</v>
          </cell>
          <cell r="J765">
            <v>26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</row>
        <row r="766">
          <cell r="B766" t="str">
            <v>6355</v>
          </cell>
          <cell r="C766" t="str">
            <v>B.THANH</v>
          </cell>
          <cell r="E766" t="str">
            <v xml:space="preserve">HO THI UYEN </v>
          </cell>
          <cell r="F766" t="str">
            <v>PHUONG</v>
          </cell>
          <cell r="G766" t="str">
            <v>GIAO DICH VIEN QUY</v>
          </cell>
          <cell r="H766" t="str">
            <v>GDVQ</v>
          </cell>
          <cell r="I766">
            <v>39297</v>
          </cell>
          <cell r="J766">
            <v>26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</row>
        <row r="767">
          <cell r="B767" t="str">
            <v>6356</v>
          </cell>
          <cell r="C767" t="str">
            <v>B.THANH</v>
          </cell>
          <cell r="E767" t="str">
            <v>TRAN MINH</v>
          </cell>
          <cell r="F767" t="str">
            <v>LAN</v>
          </cell>
          <cell r="G767" t="str">
            <v>GIAO DICH VIEN QUY</v>
          </cell>
          <cell r="H767" t="str">
            <v>GDVQ</v>
          </cell>
          <cell r="I767">
            <v>39300</v>
          </cell>
          <cell r="J767">
            <v>26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</row>
        <row r="768">
          <cell r="B768" t="str">
            <v>6445</v>
          </cell>
          <cell r="C768" t="str">
            <v>B.THANH</v>
          </cell>
          <cell r="E768" t="str">
            <v>VO THANH</v>
          </cell>
          <cell r="F768" t="str">
            <v>THUY</v>
          </cell>
          <cell r="G768" t="str">
            <v>GIAO DICH VIEN</v>
          </cell>
          <cell r="I768">
            <v>39316</v>
          </cell>
          <cell r="J768">
            <v>26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</row>
        <row r="769">
          <cell r="B769" t="str">
            <v>6446</v>
          </cell>
          <cell r="C769" t="str">
            <v>B.THANH</v>
          </cell>
          <cell r="E769" t="str">
            <v>NGUYEN DUC</v>
          </cell>
          <cell r="F769" t="str">
            <v>KIEN</v>
          </cell>
          <cell r="G769" t="str">
            <v>NV TIN DUNG CA NHAN</v>
          </cell>
          <cell r="I769">
            <v>39323</v>
          </cell>
          <cell r="J769">
            <v>26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400000</v>
          </cell>
          <cell r="R769">
            <v>0</v>
          </cell>
        </row>
        <row r="770">
          <cell r="B770" t="str">
            <v>6447</v>
          </cell>
          <cell r="C770" t="str">
            <v>B.THANH</v>
          </cell>
          <cell r="E770" t="str">
            <v>NGUYEN VU MINH</v>
          </cell>
          <cell r="F770" t="str">
            <v>TUAN</v>
          </cell>
          <cell r="G770" t="str">
            <v>NV TIN DUNG CA NHAN</v>
          </cell>
          <cell r="I770">
            <v>39316</v>
          </cell>
          <cell r="J770">
            <v>26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400000</v>
          </cell>
          <cell r="R770">
            <v>0</v>
          </cell>
        </row>
        <row r="771">
          <cell r="B771" t="str">
            <v>6448</v>
          </cell>
          <cell r="C771" t="str">
            <v>B.THANH</v>
          </cell>
          <cell r="E771" t="str">
            <v>PHAM TUAN</v>
          </cell>
          <cell r="F771" t="str">
            <v>ANH</v>
          </cell>
          <cell r="G771" t="str">
            <v>NV TIN DUNG CA NHAN</v>
          </cell>
          <cell r="I771">
            <v>39316</v>
          </cell>
          <cell r="J771">
            <v>26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400000</v>
          </cell>
          <cell r="R771">
            <v>0</v>
          </cell>
        </row>
        <row r="772">
          <cell r="B772" t="str">
            <v>6452</v>
          </cell>
          <cell r="C772" t="str">
            <v>B.THANH</v>
          </cell>
          <cell r="E772" t="str">
            <v>NGUYEN THI XUAN</v>
          </cell>
          <cell r="F772" t="str">
            <v>LAN</v>
          </cell>
          <cell r="G772" t="str">
            <v>NV KE TOAN TONG HOP</v>
          </cell>
          <cell r="I772">
            <v>39316</v>
          </cell>
          <cell r="J772">
            <v>26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</row>
        <row r="773">
          <cell r="B773" t="str">
            <v>6453</v>
          </cell>
          <cell r="C773" t="str">
            <v>B.THANH</v>
          </cell>
          <cell r="E773" t="str">
            <v>BUI THI BAO</v>
          </cell>
          <cell r="F773" t="str">
            <v>TAM</v>
          </cell>
          <cell r="G773" t="str">
            <v>NV THANH TOAN QUOC TE</v>
          </cell>
          <cell r="I773">
            <v>39316</v>
          </cell>
          <cell r="J773">
            <v>26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</row>
        <row r="774">
          <cell r="B774" t="str">
            <v>6454</v>
          </cell>
          <cell r="C774" t="str">
            <v>B.THANH</v>
          </cell>
          <cell r="E774" t="str">
            <v>NGO THUY TRUNG</v>
          </cell>
          <cell r="F774" t="str">
            <v>HAU</v>
          </cell>
          <cell r="G774" t="str">
            <v>NV TIN DUNG</v>
          </cell>
          <cell r="I774">
            <v>39316</v>
          </cell>
          <cell r="J774">
            <v>26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400000</v>
          </cell>
          <cell r="R774">
            <v>0</v>
          </cell>
        </row>
        <row r="775">
          <cell r="B775" t="str">
            <v>6455</v>
          </cell>
          <cell r="C775" t="str">
            <v>B.THANH</v>
          </cell>
          <cell r="E775" t="str">
            <v>LE THI NGOC</v>
          </cell>
          <cell r="F775" t="str">
            <v>HAN</v>
          </cell>
          <cell r="G775" t="str">
            <v>GIAO DICH VIEN</v>
          </cell>
          <cell r="I775">
            <v>39316</v>
          </cell>
          <cell r="J775">
            <v>26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</row>
        <row r="776">
          <cell r="B776" t="str">
            <v>6515</v>
          </cell>
          <cell r="C776" t="str">
            <v>B.THANH</v>
          </cell>
          <cell r="E776" t="str">
            <v xml:space="preserve">TRUONG </v>
          </cell>
          <cell r="F776" t="str">
            <v>AN</v>
          </cell>
          <cell r="G776" t="str">
            <v>NV TIN DUNG</v>
          </cell>
          <cell r="I776">
            <v>39316</v>
          </cell>
          <cell r="J776">
            <v>26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400000</v>
          </cell>
          <cell r="R776">
            <v>0</v>
          </cell>
        </row>
        <row r="777">
          <cell r="B777" t="str">
            <v>6516</v>
          </cell>
          <cell r="C777" t="str">
            <v>B.THANH</v>
          </cell>
          <cell r="E777" t="str">
            <v>PHAM THI THANH</v>
          </cell>
          <cell r="F777" t="str">
            <v>THAO</v>
          </cell>
          <cell r="G777" t="str">
            <v>GIAO DICH VIEN TIN DUNG</v>
          </cell>
          <cell r="I777">
            <v>39316</v>
          </cell>
          <cell r="J777">
            <v>26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</row>
        <row r="778">
          <cell r="B778" t="str">
            <v>6517</v>
          </cell>
          <cell r="C778" t="str">
            <v>B.THANH</v>
          </cell>
          <cell r="E778" t="str">
            <v>TRIEU THI THU</v>
          </cell>
          <cell r="F778" t="str">
            <v>HUONG</v>
          </cell>
          <cell r="G778" t="str">
            <v>GIAO DICH VIEN TIN DUNG</v>
          </cell>
          <cell r="I778">
            <v>39316</v>
          </cell>
          <cell r="J778">
            <v>26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</row>
        <row r="779">
          <cell r="B779" t="str">
            <v>6734</v>
          </cell>
          <cell r="C779" t="str">
            <v>B.THANH</v>
          </cell>
          <cell r="E779" t="str">
            <v>NGUYEN THI AN</v>
          </cell>
          <cell r="F779" t="str">
            <v>NHIEN</v>
          </cell>
          <cell r="G779" t="str">
            <v>GIAO DICH VIEN QUY</v>
          </cell>
          <cell r="H779" t="str">
            <v>GDVQ</v>
          </cell>
          <cell r="I779">
            <v>39356</v>
          </cell>
          <cell r="J779">
            <v>2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</row>
        <row r="780">
          <cell r="B780" t="str">
            <v>6870</v>
          </cell>
          <cell r="C780" t="str">
            <v>B.THANH</v>
          </cell>
          <cell r="E780" t="str">
            <v>LE THANH</v>
          </cell>
          <cell r="F780" t="str">
            <v>QUANG</v>
          </cell>
          <cell r="G780" t="str">
            <v>NV BAO VE</v>
          </cell>
          <cell r="H780" t="str">
            <v>BV</v>
          </cell>
          <cell r="I780">
            <v>39374</v>
          </cell>
          <cell r="J780">
            <v>26</v>
          </cell>
          <cell r="K780">
            <v>0</v>
          </cell>
          <cell r="L780">
            <v>0</v>
          </cell>
          <cell r="M780">
            <v>24</v>
          </cell>
          <cell r="N780">
            <v>2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B781" t="str">
            <v>6906</v>
          </cell>
          <cell r="C781" t="str">
            <v>B.THANH</v>
          </cell>
          <cell r="E781" t="str">
            <v>TRAN THAI</v>
          </cell>
          <cell r="F781" t="str">
            <v>UYEN</v>
          </cell>
          <cell r="G781" t="str">
            <v>GIAO DICH VIEN</v>
          </cell>
          <cell r="I781">
            <v>39377</v>
          </cell>
          <cell r="J781">
            <v>26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</row>
        <row r="782">
          <cell r="B782" t="str">
            <v>6920</v>
          </cell>
          <cell r="C782" t="str">
            <v>B.THANH</v>
          </cell>
          <cell r="E782" t="str">
            <v>LE HUU</v>
          </cell>
          <cell r="F782" t="str">
            <v>THANH</v>
          </cell>
          <cell r="G782" t="str">
            <v>TAI XE</v>
          </cell>
          <cell r="I782">
            <v>39385</v>
          </cell>
          <cell r="J782">
            <v>26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</row>
        <row r="783">
          <cell r="B783" t="str">
            <v>6951</v>
          </cell>
          <cell r="C783" t="str">
            <v>B.THANH</v>
          </cell>
          <cell r="E783" t="str">
            <v>CAO THANH</v>
          </cell>
          <cell r="F783" t="str">
            <v>PHONG</v>
          </cell>
          <cell r="G783" t="str">
            <v>CB QUAN HE KHACH HANG CA NHAN</v>
          </cell>
          <cell r="I783">
            <v>39391</v>
          </cell>
          <cell r="J783">
            <v>26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400000</v>
          </cell>
          <cell r="R783">
            <v>0</v>
          </cell>
        </row>
        <row r="784">
          <cell r="B784" t="str">
            <v>7008</v>
          </cell>
          <cell r="C784" t="str">
            <v>B.THANH</v>
          </cell>
          <cell r="E784" t="str">
            <v>NGUYEN THI</v>
          </cell>
          <cell r="F784" t="str">
            <v>GIANG</v>
          </cell>
          <cell r="G784" t="str">
            <v>NV TAP VU</v>
          </cell>
          <cell r="I784">
            <v>39398</v>
          </cell>
          <cell r="J784">
            <v>26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</row>
        <row r="785">
          <cell r="B785" t="str">
            <v>7098</v>
          </cell>
          <cell r="C785" t="str">
            <v>B.THANH</v>
          </cell>
          <cell r="E785" t="str">
            <v>LE DINH</v>
          </cell>
          <cell r="F785" t="str">
            <v>TUAN</v>
          </cell>
          <cell r="G785" t="str">
            <v>NV BAO VE</v>
          </cell>
          <cell r="H785" t="str">
            <v>BV</v>
          </cell>
          <cell r="I785">
            <v>39409</v>
          </cell>
          <cell r="J785">
            <v>26</v>
          </cell>
          <cell r="K785">
            <v>0</v>
          </cell>
          <cell r="L785">
            <v>0</v>
          </cell>
          <cell r="M785">
            <v>34</v>
          </cell>
          <cell r="N785">
            <v>2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</row>
        <row r="786">
          <cell r="B786" t="str">
            <v>7458</v>
          </cell>
          <cell r="C786" t="str">
            <v>B.THANH</v>
          </cell>
          <cell r="E786" t="str">
            <v>NGO KIM</v>
          </cell>
          <cell r="F786" t="str">
            <v>YEN</v>
          </cell>
          <cell r="G786" t="str">
            <v>GIAO DICH VIEN TIEN GUI</v>
          </cell>
          <cell r="I786">
            <v>39457</v>
          </cell>
          <cell r="J786">
            <v>26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</row>
        <row r="787">
          <cell r="B787" t="str">
            <v>7459</v>
          </cell>
          <cell r="C787" t="str">
            <v>B.THANH</v>
          </cell>
          <cell r="E787" t="str">
            <v>LUONG NGOC</v>
          </cell>
          <cell r="F787" t="str">
            <v>LAN</v>
          </cell>
          <cell r="G787" t="str">
            <v>GIAO DICH VIEN</v>
          </cell>
          <cell r="I787">
            <v>39457</v>
          </cell>
          <cell r="J787">
            <v>26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</row>
        <row r="788">
          <cell r="B788" t="str">
            <v>7460</v>
          </cell>
          <cell r="C788" t="str">
            <v>B.THANH</v>
          </cell>
          <cell r="E788" t="str">
            <v>LE</v>
          </cell>
          <cell r="F788" t="str">
            <v>VI</v>
          </cell>
          <cell r="G788" t="str">
            <v>CB QUAN HE KHACH HANG CA NHAN</v>
          </cell>
          <cell r="I788">
            <v>39457</v>
          </cell>
          <cell r="J788">
            <v>26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400000</v>
          </cell>
          <cell r="R788">
            <v>0</v>
          </cell>
        </row>
        <row r="789">
          <cell r="B789" t="str">
            <v>7597</v>
          </cell>
          <cell r="C789" t="str">
            <v>B.THANH</v>
          </cell>
          <cell r="E789" t="str">
            <v>PHAM LEN</v>
          </cell>
          <cell r="F789" t="str">
            <v>DON</v>
          </cell>
          <cell r="G789" t="str">
            <v>NV TIN DUNG</v>
          </cell>
          <cell r="I789">
            <v>39476</v>
          </cell>
          <cell r="J789">
            <v>26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400000</v>
          </cell>
          <cell r="R789">
            <v>0</v>
          </cell>
        </row>
        <row r="790">
          <cell r="B790" t="str">
            <v>7619</v>
          </cell>
          <cell r="C790" t="str">
            <v>B.THANH</v>
          </cell>
          <cell r="E790" t="str">
            <v>HO THANH</v>
          </cell>
          <cell r="F790" t="str">
            <v>DIEN</v>
          </cell>
          <cell r="G790" t="str">
            <v>NV BAO VE</v>
          </cell>
          <cell r="H790" t="str">
            <v>BV</v>
          </cell>
          <cell r="I790">
            <v>39479</v>
          </cell>
          <cell r="J790">
            <v>26</v>
          </cell>
          <cell r="K790">
            <v>0</v>
          </cell>
          <cell r="L790">
            <v>0</v>
          </cell>
          <cell r="M790">
            <v>24</v>
          </cell>
          <cell r="N790">
            <v>2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</row>
        <row r="791">
          <cell r="B791" t="str">
            <v>7621</v>
          </cell>
          <cell r="C791" t="str">
            <v>B.THANH</v>
          </cell>
          <cell r="E791" t="str">
            <v>PHAM QUANG</v>
          </cell>
          <cell r="F791" t="str">
            <v>NHA</v>
          </cell>
          <cell r="G791" t="str">
            <v>NV BAO VE</v>
          </cell>
          <cell r="H791" t="str">
            <v>BV</v>
          </cell>
          <cell r="I791">
            <v>39479</v>
          </cell>
          <cell r="J791">
            <v>26</v>
          </cell>
          <cell r="K791">
            <v>0</v>
          </cell>
          <cell r="L791">
            <v>0</v>
          </cell>
          <cell r="M791">
            <v>24</v>
          </cell>
          <cell r="N791">
            <v>2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</row>
        <row r="792">
          <cell r="B792" t="str">
            <v>0295</v>
          </cell>
          <cell r="C792" t="str">
            <v>B.THUAN</v>
          </cell>
          <cell r="D792" t="str">
            <v>D</v>
          </cell>
          <cell r="E792" t="str">
            <v>TRAN ANH</v>
          </cell>
          <cell r="F792" t="str">
            <v>HUNG</v>
          </cell>
          <cell r="G792" t="str">
            <v>GIAM DOC CHI NHANH</v>
          </cell>
          <cell r="H792" t="str">
            <v>GDCN</v>
          </cell>
          <cell r="I792">
            <v>35552</v>
          </cell>
          <cell r="J792">
            <v>26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1000000</v>
          </cell>
          <cell r="P792">
            <v>0</v>
          </cell>
          <cell r="Q792">
            <v>0</v>
          </cell>
          <cell r="R792">
            <v>0</v>
          </cell>
        </row>
        <row r="793">
          <cell r="B793" t="str">
            <v>0535</v>
          </cell>
          <cell r="C793" t="str">
            <v>B.THUAN</v>
          </cell>
          <cell r="D793" t="str">
            <v>D1</v>
          </cell>
          <cell r="E793" t="str">
            <v>NGUYEN</v>
          </cell>
          <cell r="F793" t="str">
            <v>HUNG</v>
          </cell>
          <cell r="G793" t="str">
            <v>PHO GIAM DOC CHI NHANH</v>
          </cell>
          <cell r="H793" t="str">
            <v>PGDCN</v>
          </cell>
          <cell r="I793">
            <v>36593</v>
          </cell>
          <cell r="J793">
            <v>26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1000000</v>
          </cell>
          <cell r="P793">
            <v>0</v>
          </cell>
          <cell r="Q793">
            <v>0</v>
          </cell>
          <cell r="R793">
            <v>0</v>
          </cell>
        </row>
        <row r="794">
          <cell r="B794" t="str">
            <v>0559</v>
          </cell>
          <cell r="C794" t="str">
            <v>B.THUAN</v>
          </cell>
          <cell r="D794" t="str">
            <v>E</v>
          </cell>
          <cell r="E794" t="str">
            <v>VO VAN</v>
          </cell>
          <cell r="F794" t="str">
            <v>TUONG</v>
          </cell>
          <cell r="G794" t="str">
            <v>TP. KE TOAN &amp; QUY KIEM KTT</v>
          </cell>
          <cell r="H794" t="str">
            <v>TPNVCN</v>
          </cell>
          <cell r="I794">
            <v>36664</v>
          </cell>
          <cell r="J794">
            <v>26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500000</v>
          </cell>
          <cell r="P794">
            <v>0</v>
          </cell>
          <cell r="Q794">
            <v>0</v>
          </cell>
          <cell r="R794">
            <v>0</v>
          </cell>
        </row>
        <row r="795">
          <cell r="B795" t="str">
            <v>5467</v>
          </cell>
          <cell r="C795" t="str">
            <v>B.THUAN</v>
          </cell>
          <cell r="D795" t="str">
            <v>E</v>
          </cell>
          <cell r="E795" t="str">
            <v>NGUYEN QUOC</v>
          </cell>
          <cell r="F795" t="str">
            <v>BINH</v>
          </cell>
          <cell r="G795" t="str">
            <v>TP. DICH VU KHACH HANG</v>
          </cell>
          <cell r="H795" t="str">
            <v>TPNVCN</v>
          </cell>
          <cell r="I795">
            <v>39151</v>
          </cell>
          <cell r="J795">
            <v>26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500000</v>
          </cell>
          <cell r="P795">
            <v>0</v>
          </cell>
          <cell r="Q795">
            <v>0</v>
          </cell>
          <cell r="R795">
            <v>0</v>
          </cell>
        </row>
        <row r="796">
          <cell r="B796" t="str">
            <v>7049</v>
          </cell>
          <cell r="C796" t="str">
            <v>B.THUAN</v>
          </cell>
          <cell r="D796" t="str">
            <v>E</v>
          </cell>
          <cell r="E796" t="str">
            <v>PHAN THI BACH</v>
          </cell>
          <cell r="F796" t="str">
            <v>VAN</v>
          </cell>
          <cell r="G796" t="str">
            <v>TP. HO TRO</v>
          </cell>
          <cell r="H796" t="str">
            <v>TPNVCN</v>
          </cell>
          <cell r="I796">
            <v>39417</v>
          </cell>
          <cell r="J796">
            <v>26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500000</v>
          </cell>
          <cell r="P796">
            <v>0</v>
          </cell>
          <cell r="Q796">
            <v>0</v>
          </cell>
          <cell r="R796">
            <v>0</v>
          </cell>
        </row>
        <row r="797">
          <cell r="B797" t="str">
            <v>6056</v>
          </cell>
          <cell r="C797" t="str">
            <v>B.THUAN</v>
          </cell>
          <cell r="D797" t="str">
            <v>F1-LAGI</v>
          </cell>
          <cell r="E797" t="str">
            <v>NGUYEN THI THIEN</v>
          </cell>
          <cell r="F797" t="str">
            <v>NGA</v>
          </cell>
          <cell r="G797" t="str">
            <v>PHO PGD</v>
          </cell>
          <cell r="H797" t="str">
            <v>PPGD</v>
          </cell>
          <cell r="I797">
            <v>39234</v>
          </cell>
          <cell r="J797">
            <v>26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500000</v>
          </cell>
          <cell r="P797">
            <v>0</v>
          </cell>
          <cell r="Q797">
            <v>0</v>
          </cell>
          <cell r="R797">
            <v>0</v>
          </cell>
        </row>
        <row r="798">
          <cell r="B798" t="str">
            <v>4389</v>
          </cell>
          <cell r="C798" t="str">
            <v>B.THUAN</v>
          </cell>
          <cell r="D798" t="str">
            <v>F-LAGI</v>
          </cell>
          <cell r="E798" t="str">
            <v>NGUYEN QUOC</v>
          </cell>
          <cell r="F798" t="str">
            <v>VUONG</v>
          </cell>
          <cell r="G798" t="str">
            <v>TRUONG PGD</v>
          </cell>
          <cell r="H798" t="str">
            <v>TPGD</v>
          </cell>
          <cell r="I798">
            <v>38901</v>
          </cell>
          <cell r="J798">
            <v>26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500000</v>
          </cell>
          <cell r="P798">
            <v>0</v>
          </cell>
          <cell r="Q798">
            <v>0</v>
          </cell>
          <cell r="R798">
            <v>0</v>
          </cell>
        </row>
        <row r="799">
          <cell r="B799" t="str">
            <v>1288</v>
          </cell>
          <cell r="C799" t="str">
            <v>B.THUAN</v>
          </cell>
          <cell r="E799" t="str">
            <v>NGUYEN LINH</v>
          </cell>
          <cell r="F799" t="str">
            <v>PHUONG</v>
          </cell>
          <cell r="G799" t="str">
            <v>GIAO DICH VIEN TIN DUNG</v>
          </cell>
          <cell r="I799">
            <v>37592</v>
          </cell>
          <cell r="J799">
            <v>26</v>
          </cell>
          <cell r="K799">
            <v>0</v>
          </cell>
          <cell r="L799">
            <v>4</v>
          </cell>
          <cell r="M799">
            <v>0</v>
          </cell>
          <cell r="N799">
            <v>0</v>
          </cell>
          <cell r="O799">
            <v>500000</v>
          </cell>
          <cell r="P799">
            <v>0</v>
          </cell>
          <cell r="Q799">
            <v>0</v>
          </cell>
          <cell r="R799">
            <v>0</v>
          </cell>
        </row>
        <row r="800">
          <cell r="B800" t="str">
            <v>4217</v>
          </cell>
          <cell r="C800" t="str">
            <v>B.THUAN</v>
          </cell>
          <cell r="E800" t="str">
            <v>HUYNH THI TUYET</v>
          </cell>
          <cell r="F800" t="str">
            <v>LAN</v>
          </cell>
          <cell r="G800" t="str">
            <v>TBP. XU LY GIAO DICH</v>
          </cell>
          <cell r="H800" t="str">
            <v>TBP</v>
          </cell>
          <cell r="I800">
            <v>38881</v>
          </cell>
          <cell r="J800">
            <v>26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500000</v>
          </cell>
          <cell r="P800">
            <v>0</v>
          </cell>
          <cell r="Q800">
            <v>0</v>
          </cell>
          <cell r="R800">
            <v>0</v>
          </cell>
        </row>
        <row r="801">
          <cell r="B801" t="str">
            <v>4221</v>
          </cell>
          <cell r="C801" t="str">
            <v>B.THUAN</v>
          </cell>
          <cell r="E801" t="str">
            <v>NGUYEN THI LE</v>
          </cell>
          <cell r="F801" t="str">
            <v>HANG</v>
          </cell>
          <cell r="G801" t="str">
            <v>GIAO DICH VIEN</v>
          </cell>
          <cell r="I801">
            <v>38883</v>
          </cell>
          <cell r="J801">
            <v>26</v>
          </cell>
          <cell r="K801">
            <v>0</v>
          </cell>
          <cell r="L801">
            <v>5</v>
          </cell>
          <cell r="M801">
            <v>0</v>
          </cell>
          <cell r="N801">
            <v>0</v>
          </cell>
          <cell r="O801">
            <v>500000</v>
          </cell>
          <cell r="P801">
            <v>0</v>
          </cell>
          <cell r="Q801">
            <v>0</v>
          </cell>
          <cell r="R801">
            <v>0</v>
          </cell>
        </row>
        <row r="802">
          <cell r="B802" t="str">
            <v>4250</v>
          </cell>
          <cell r="C802" t="str">
            <v>B.THUAN</v>
          </cell>
          <cell r="E802" t="str">
            <v>TRAN THANH</v>
          </cell>
          <cell r="F802" t="str">
            <v>QUANG</v>
          </cell>
          <cell r="G802" t="str">
            <v>NV TIN DUNG CA NHAN</v>
          </cell>
          <cell r="I802">
            <v>38883</v>
          </cell>
          <cell r="J802">
            <v>26</v>
          </cell>
          <cell r="K802">
            <v>0</v>
          </cell>
          <cell r="L802">
            <v>0</v>
          </cell>
          <cell r="M802">
            <v>0</v>
          </cell>
          <cell r="N802">
            <v>2</v>
          </cell>
          <cell r="O802">
            <v>500000</v>
          </cell>
          <cell r="P802">
            <v>0</v>
          </cell>
          <cell r="Q802">
            <v>200000</v>
          </cell>
          <cell r="R802">
            <v>0</v>
          </cell>
        </row>
        <row r="803">
          <cell r="B803" t="str">
            <v>4258</v>
          </cell>
          <cell r="C803" t="str">
            <v>B.THUAN</v>
          </cell>
          <cell r="E803" t="str">
            <v>LE THI Y</v>
          </cell>
          <cell r="F803" t="str">
            <v>NHI</v>
          </cell>
          <cell r="G803" t="str">
            <v>GIAO DICH VIEN</v>
          </cell>
          <cell r="I803">
            <v>38887</v>
          </cell>
          <cell r="J803">
            <v>26</v>
          </cell>
          <cell r="K803">
            <v>0</v>
          </cell>
          <cell r="L803">
            <v>5</v>
          </cell>
          <cell r="M803">
            <v>0</v>
          </cell>
          <cell r="N803">
            <v>0</v>
          </cell>
          <cell r="O803">
            <v>500000</v>
          </cell>
          <cell r="P803">
            <v>0</v>
          </cell>
          <cell r="Q803">
            <v>0</v>
          </cell>
          <cell r="R803">
            <v>0</v>
          </cell>
        </row>
        <row r="804">
          <cell r="B804" t="str">
            <v>4267</v>
          </cell>
          <cell r="C804" t="str">
            <v>B.THUAN</v>
          </cell>
          <cell r="E804" t="str">
            <v>PHAN DONG</v>
          </cell>
          <cell r="F804" t="str">
            <v>TRIEU</v>
          </cell>
          <cell r="G804" t="str">
            <v>NV QUAN LY NO</v>
          </cell>
          <cell r="I804">
            <v>38888</v>
          </cell>
          <cell r="J804">
            <v>26</v>
          </cell>
          <cell r="K804">
            <v>0</v>
          </cell>
          <cell r="L804">
            <v>0</v>
          </cell>
          <cell r="M804">
            <v>0</v>
          </cell>
          <cell r="N804">
            <v>2</v>
          </cell>
          <cell r="O804">
            <v>500000</v>
          </cell>
          <cell r="P804">
            <v>0</v>
          </cell>
          <cell r="Q804">
            <v>0</v>
          </cell>
          <cell r="R804">
            <v>0</v>
          </cell>
        </row>
        <row r="805">
          <cell r="B805" t="str">
            <v>4305</v>
          </cell>
          <cell r="C805" t="str">
            <v>B.THUAN</v>
          </cell>
          <cell r="E805" t="str">
            <v>NGUYEN</v>
          </cell>
          <cell r="F805" t="str">
            <v>AN</v>
          </cell>
          <cell r="G805" t="str">
            <v>TBP. THAM DINH</v>
          </cell>
          <cell r="H805" t="str">
            <v>TBP</v>
          </cell>
          <cell r="I805">
            <v>38894</v>
          </cell>
          <cell r="J805">
            <v>26</v>
          </cell>
          <cell r="K805">
            <v>0</v>
          </cell>
          <cell r="L805">
            <v>0</v>
          </cell>
          <cell r="M805">
            <v>0</v>
          </cell>
          <cell r="N805">
            <v>2</v>
          </cell>
          <cell r="O805">
            <v>500000</v>
          </cell>
          <cell r="P805">
            <v>0</v>
          </cell>
          <cell r="Q805">
            <v>400000</v>
          </cell>
          <cell r="R805">
            <v>0</v>
          </cell>
        </row>
        <row r="806">
          <cell r="B806" t="str">
            <v>4325</v>
          </cell>
          <cell r="C806" t="str">
            <v>B.THUAN</v>
          </cell>
          <cell r="E806" t="str">
            <v>PHAM THI MINH</v>
          </cell>
          <cell r="F806" t="str">
            <v>HANG</v>
          </cell>
          <cell r="G806" t="str">
            <v>THU QUY CAP 3</v>
          </cell>
          <cell r="H806" t="str">
            <v>TQ</v>
          </cell>
          <cell r="I806">
            <v>38899</v>
          </cell>
          <cell r="J806">
            <v>26</v>
          </cell>
          <cell r="K806">
            <v>11</v>
          </cell>
          <cell r="L806">
            <v>8</v>
          </cell>
          <cell r="M806">
            <v>0</v>
          </cell>
          <cell r="N806">
            <v>0</v>
          </cell>
          <cell r="O806">
            <v>500000</v>
          </cell>
          <cell r="P806">
            <v>0</v>
          </cell>
          <cell r="Q806">
            <v>0</v>
          </cell>
          <cell r="R806">
            <v>0</v>
          </cell>
        </row>
        <row r="807">
          <cell r="B807" t="str">
            <v>4338</v>
          </cell>
          <cell r="C807" t="str">
            <v>B.THUAN</v>
          </cell>
          <cell r="E807" t="str">
            <v>NGUYEN THI ANH</v>
          </cell>
          <cell r="F807" t="str">
            <v>THI</v>
          </cell>
          <cell r="G807" t="str">
            <v>NV KE TOAN TONG HOP</v>
          </cell>
          <cell r="I807">
            <v>38901</v>
          </cell>
          <cell r="J807">
            <v>26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500000</v>
          </cell>
          <cell r="P807">
            <v>0</v>
          </cell>
          <cell r="Q807">
            <v>0</v>
          </cell>
          <cell r="R807">
            <v>0</v>
          </cell>
        </row>
        <row r="808">
          <cell r="B808" t="str">
            <v>4437</v>
          </cell>
          <cell r="C808" t="str">
            <v>B.THUAN</v>
          </cell>
          <cell r="E808" t="str">
            <v>LE THI THU</v>
          </cell>
          <cell r="F808" t="str">
            <v>THANH</v>
          </cell>
          <cell r="G808" t="str">
            <v>CB QUAN HE KHACH HANG CA NHAN</v>
          </cell>
          <cell r="I808">
            <v>38915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</row>
        <row r="809">
          <cell r="B809" t="str">
            <v>4523</v>
          </cell>
          <cell r="C809" t="str">
            <v>B.THUAN</v>
          </cell>
          <cell r="E809" t="str">
            <v>VUONG TRUNG</v>
          </cell>
          <cell r="F809" t="str">
            <v>KIEN</v>
          </cell>
          <cell r="G809" t="str">
            <v>NV HANH CHANH</v>
          </cell>
          <cell r="I809">
            <v>38930</v>
          </cell>
          <cell r="J809">
            <v>26</v>
          </cell>
          <cell r="K809">
            <v>0</v>
          </cell>
          <cell r="L809">
            <v>0</v>
          </cell>
          <cell r="M809">
            <v>0</v>
          </cell>
          <cell r="N809">
            <v>7</v>
          </cell>
          <cell r="O809">
            <v>500000</v>
          </cell>
          <cell r="P809">
            <v>0</v>
          </cell>
          <cell r="Q809">
            <v>200000</v>
          </cell>
          <cell r="R809">
            <v>0</v>
          </cell>
        </row>
        <row r="810">
          <cell r="B810" t="str">
            <v>4535</v>
          </cell>
          <cell r="C810" t="str">
            <v>B.THUAN</v>
          </cell>
          <cell r="E810" t="str">
            <v>DIEP THI MINH</v>
          </cell>
          <cell r="F810" t="str">
            <v>HIEN</v>
          </cell>
          <cell r="G810" t="str">
            <v>GIAO DICH VIEN</v>
          </cell>
          <cell r="I810">
            <v>38930</v>
          </cell>
          <cell r="J810">
            <v>26</v>
          </cell>
          <cell r="K810">
            <v>0</v>
          </cell>
          <cell r="L810">
            <v>5</v>
          </cell>
          <cell r="M810">
            <v>0</v>
          </cell>
          <cell r="N810">
            <v>0</v>
          </cell>
          <cell r="O810">
            <v>500000</v>
          </cell>
          <cell r="P810">
            <v>0</v>
          </cell>
          <cell r="Q810">
            <v>0</v>
          </cell>
          <cell r="R810">
            <v>0</v>
          </cell>
        </row>
        <row r="811">
          <cell r="B811" t="str">
            <v>4923</v>
          </cell>
          <cell r="C811" t="str">
            <v>B.THUAN</v>
          </cell>
          <cell r="E811" t="str">
            <v>NGUYEN VAN</v>
          </cell>
          <cell r="F811" t="str">
            <v>HUNG</v>
          </cell>
          <cell r="G811" t="str">
            <v>NV VI TINH</v>
          </cell>
          <cell r="I811">
            <v>39022</v>
          </cell>
          <cell r="J811">
            <v>26</v>
          </cell>
          <cell r="K811">
            <v>0</v>
          </cell>
          <cell r="L811">
            <v>0</v>
          </cell>
          <cell r="M811">
            <v>0</v>
          </cell>
          <cell r="N811">
            <v>3</v>
          </cell>
          <cell r="O811">
            <v>500000</v>
          </cell>
          <cell r="P811">
            <v>0</v>
          </cell>
          <cell r="Q811">
            <v>200000</v>
          </cell>
          <cell r="R811">
            <v>0</v>
          </cell>
        </row>
        <row r="812">
          <cell r="B812" t="str">
            <v>5049</v>
          </cell>
          <cell r="C812" t="str">
            <v>B.THUAN</v>
          </cell>
          <cell r="E812" t="str">
            <v>PHAN THI XUAN</v>
          </cell>
          <cell r="F812" t="str">
            <v>LAN</v>
          </cell>
          <cell r="G812" t="str">
            <v>GIAO DICH VIEN QUY</v>
          </cell>
          <cell r="H812" t="str">
            <v>GDVQ</v>
          </cell>
          <cell r="I812">
            <v>39052</v>
          </cell>
          <cell r="J812">
            <v>26</v>
          </cell>
          <cell r="K812">
            <v>0</v>
          </cell>
          <cell r="L812">
            <v>8</v>
          </cell>
          <cell r="M812">
            <v>0</v>
          </cell>
          <cell r="N812">
            <v>0</v>
          </cell>
          <cell r="O812">
            <v>500000</v>
          </cell>
          <cell r="P812">
            <v>0</v>
          </cell>
          <cell r="Q812">
            <v>0</v>
          </cell>
          <cell r="R812">
            <v>0</v>
          </cell>
        </row>
        <row r="813">
          <cell r="B813" t="str">
            <v>5070</v>
          </cell>
          <cell r="C813" t="str">
            <v>B.THUAN</v>
          </cell>
          <cell r="E813" t="str">
            <v>TRUONG THI</v>
          </cell>
          <cell r="F813" t="str">
            <v>LIEU</v>
          </cell>
          <cell r="G813" t="str">
            <v>NV TAP VU</v>
          </cell>
          <cell r="I813">
            <v>39041</v>
          </cell>
          <cell r="J813">
            <v>26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500000</v>
          </cell>
          <cell r="P813">
            <v>0</v>
          </cell>
          <cell r="Q813">
            <v>0</v>
          </cell>
          <cell r="R813">
            <v>0</v>
          </cell>
        </row>
        <row r="814">
          <cell r="B814" t="str">
            <v>5071</v>
          </cell>
          <cell r="C814" t="str">
            <v>B.THUAN</v>
          </cell>
          <cell r="E814" t="str">
            <v>NGUYEN MINH</v>
          </cell>
          <cell r="F814" t="str">
            <v>TIEN</v>
          </cell>
          <cell r="G814" t="str">
            <v>NV BAO VE</v>
          </cell>
          <cell r="H814" t="str">
            <v>BV</v>
          </cell>
          <cell r="I814">
            <v>39041</v>
          </cell>
          <cell r="J814">
            <v>26</v>
          </cell>
          <cell r="K814">
            <v>16</v>
          </cell>
          <cell r="L814">
            <v>0</v>
          </cell>
          <cell r="M814">
            <v>4</v>
          </cell>
          <cell r="N814">
            <v>10</v>
          </cell>
          <cell r="O814">
            <v>500000</v>
          </cell>
          <cell r="P814">
            <v>0</v>
          </cell>
          <cell r="Q814">
            <v>0</v>
          </cell>
          <cell r="R814">
            <v>0</v>
          </cell>
        </row>
        <row r="815">
          <cell r="B815" t="str">
            <v>5092</v>
          </cell>
          <cell r="C815" t="str">
            <v>B.THUAN</v>
          </cell>
          <cell r="E815" t="str">
            <v>PHAN THANH</v>
          </cell>
          <cell r="F815" t="str">
            <v>KIEM</v>
          </cell>
          <cell r="G815" t="str">
            <v>NV TIN DUNG GOP CHO</v>
          </cell>
          <cell r="H815" t="str">
            <v>TDGC</v>
          </cell>
          <cell r="I815">
            <v>39055</v>
          </cell>
          <cell r="J815">
            <v>26</v>
          </cell>
          <cell r="K815">
            <v>0</v>
          </cell>
          <cell r="L815">
            <v>0</v>
          </cell>
          <cell r="M815">
            <v>0</v>
          </cell>
          <cell r="N815">
            <v>2</v>
          </cell>
          <cell r="O815">
            <v>500000</v>
          </cell>
          <cell r="P815">
            <v>0</v>
          </cell>
          <cell r="Q815">
            <v>200000</v>
          </cell>
          <cell r="R815">
            <v>0</v>
          </cell>
        </row>
        <row r="816">
          <cell r="B816" t="str">
            <v>5096</v>
          </cell>
          <cell r="C816" t="str">
            <v>B.THUAN</v>
          </cell>
          <cell r="E816" t="str">
            <v>HUYNH THI THANH</v>
          </cell>
          <cell r="F816" t="str">
            <v>HANG</v>
          </cell>
          <cell r="G816" t="str">
            <v>GIAO DICH VIEN TIN DUNG</v>
          </cell>
          <cell r="I816">
            <v>39059</v>
          </cell>
          <cell r="J816">
            <v>26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500000</v>
          </cell>
          <cell r="P816">
            <v>0</v>
          </cell>
          <cell r="Q816">
            <v>0</v>
          </cell>
          <cell r="R816">
            <v>0</v>
          </cell>
        </row>
        <row r="817">
          <cell r="B817" t="str">
            <v>5430</v>
          </cell>
          <cell r="C817" t="str">
            <v>B.THUAN</v>
          </cell>
          <cell r="E817" t="str">
            <v>NGO THI KHANH</v>
          </cell>
          <cell r="F817" t="str">
            <v>UYEN</v>
          </cell>
          <cell r="G817" t="str">
            <v>GIAO DICH VIEN TIN DUNG</v>
          </cell>
          <cell r="I817">
            <v>39142</v>
          </cell>
          <cell r="J817">
            <v>26</v>
          </cell>
          <cell r="K817">
            <v>0</v>
          </cell>
          <cell r="L817">
            <v>5</v>
          </cell>
          <cell r="M817">
            <v>0</v>
          </cell>
          <cell r="N817">
            <v>0</v>
          </cell>
          <cell r="O817">
            <v>500000</v>
          </cell>
          <cell r="P817">
            <v>0</v>
          </cell>
          <cell r="Q817">
            <v>0</v>
          </cell>
          <cell r="R817">
            <v>0</v>
          </cell>
        </row>
        <row r="818">
          <cell r="B818" t="str">
            <v>5606</v>
          </cell>
          <cell r="C818" t="str">
            <v>B.THUAN</v>
          </cell>
          <cell r="E818" t="str">
            <v>LE ANH</v>
          </cell>
          <cell r="F818" t="str">
            <v>THAO</v>
          </cell>
          <cell r="G818" t="str">
            <v>NV BAO VE</v>
          </cell>
          <cell r="H818" t="str">
            <v>BV</v>
          </cell>
          <cell r="I818">
            <v>39174</v>
          </cell>
          <cell r="J818">
            <v>26</v>
          </cell>
          <cell r="K818">
            <v>16</v>
          </cell>
          <cell r="L818">
            <v>0</v>
          </cell>
          <cell r="M818">
            <v>0</v>
          </cell>
          <cell r="N818">
            <v>10</v>
          </cell>
          <cell r="O818">
            <v>500000</v>
          </cell>
          <cell r="P818">
            <v>0</v>
          </cell>
          <cell r="Q818">
            <v>0</v>
          </cell>
          <cell r="R818">
            <v>0</v>
          </cell>
        </row>
        <row r="819">
          <cell r="B819" t="str">
            <v>5639</v>
          </cell>
          <cell r="C819" t="str">
            <v>B.THUAN</v>
          </cell>
          <cell r="E819" t="str">
            <v>TRUONG PHUOC</v>
          </cell>
          <cell r="F819" t="str">
            <v>TAN</v>
          </cell>
          <cell r="G819" t="str">
            <v>NV TIN DUNG CA NHAN</v>
          </cell>
          <cell r="I819">
            <v>39182</v>
          </cell>
          <cell r="J819">
            <v>26</v>
          </cell>
          <cell r="K819">
            <v>0</v>
          </cell>
          <cell r="L819">
            <v>0</v>
          </cell>
          <cell r="M819">
            <v>0</v>
          </cell>
          <cell r="N819">
            <v>2</v>
          </cell>
          <cell r="O819">
            <v>500000</v>
          </cell>
          <cell r="P819">
            <v>0</v>
          </cell>
          <cell r="Q819">
            <v>400000</v>
          </cell>
          <cell r="R819">
            <v>0</v>
          </cell>
        </row>
        <row r="820">
          <cell r="B820" t="str">
            <v>6283</v>
          </cell>
          <cell r="C820" t="str">
            <v>B.THUAN</v>
          </cell>
          <cell r="E820" t="str">
            <v>BUI TRUNG</v>
          </cell>
          <cell r="F820" t="str">
            <v>QUOC</v>
          </cell>
          <cell r="G820" t="str">
            <v>TAI XE</v>
          </cell>
          <cell r="I820">
            <v>39265</v>
          </cell>
          <cell r="J820">
            <v>26</v>
          </cell>
          <cell r="K820">
            <v>0</v>
          </cell>
          <cell r="L820">
            <v>0</v>
          </cell>
          <cell r="M820">
            <v>0</v>
          </cell>
          <cell r="N820">
            <v>2</v>
          </cell>
          <cell r="O820">
            <v>500000</v>
          </cell>
          <cell r="P820">
            <v>0</v>
          </cell>
          <cell r="Q820">
            <v>0</v>
          </cell>
          <cell r="R820">
            <v>0</v>
          </cell>
        </row>
        <row r="821">
          <cell r="B821" t="str">
            <v>6381</v>
          </cell>
          <cell r="C821" t="str">
            <v>B.THUAN</v>
          </cell>
          <cell r="E821" t="str">
            <v>VO TOAN</v>
          </cell>
          <cell r="F821" t="str">
            <v>DAN</v>
          </cell>
          <cell r="G821" t="str">
            <v>NV TIN DUNG CA NHAN</v>
          </cell>
          <cell r="I821">
            <v>39295</v>
          </cell>
          <cell r="J821">
            <v>26</v>
          </cell>
          <cell r="K821">
            <v>0</v>
          </cell>
          <cell r="L821">
            <v>0</v>
          </cell>
          <cell r="M821">
            <v>0</v>
          </cell>
          <cell r="N821">
            <v>3</v>
          </cell>
          <cell r="O821">
            <v>500000</v>
          </cell>
          <cell r="P821">
            <v>0</v>
          </cell>
          <cell r="Q821">
            <v>400000</v>
          </cell>
          <cell r="R821">
            <v>0</v>
          </cell>
        </row>
        <row r="822">
          <cell r="B822" t="str">
            <v>6424</v>
          </cell>
          <cell r="C822" t="str">
            <v>B.THUAN</v>
          </cell>
          <cell r="E822" t="str">
            <v>NGUYEN DINH</v>
          </cell>
          <cell r="F822" t="str">
            <v>HUY</v>
          </cell>
          <cell r="G822" t="str">
            <v>NV TIN DUNG CA NHAN</v>
          </cell>
          <cell r="I822">
            <v>39300</v>
          </cell>
          <cell r="J822">
            <v>26</v>
          </cell>
          <cell r="K822">
            <v>0</v>
          </cell>
          <cell r="L822">
            <v>0</v>
          </cell>
          <cell r="M822">
            <v>0</v>
          </cell>
          <cell r="N822">
            <v>3</v>
          </cell>
          <cell r="O822">
            <v>500000</v>
          </cell>
          <cell r="P822">
            <v>0</v>
          </cell>
          <cell r="Q822">
            <v>400000</v>
          </cell>
          <cell r="R822">
            <v>0</v>
          </cell>
        </row>
        <row r="823">
          <cell r="B823" t="str">
            <v>6673</v>
          </cell>
          <cell r="C823" t="str">
            <v>B.THUAN</v>
          </cell>
          <cell r="E823" t="str">
            <v>NGO MAU THAI</v>
          </cell>
          <cell r="F823" t="str">
            <v>BINH</v>
          </cell>
          <cell r="G823" t="str">
            <v>NV BAO VE</v>
          </cell>
          <cell r="H823" t="str">
            <v>BV</v>
          </cell>
          <cell r="I823">
            <v>39329</v>
          </cell>
          <cell r="J823">
            <v>26</v>
          </cell>
          <cell r="K823">
            <v>16</v>
          </cell>
          <cell r="L823">
            <v>0</v>
          </cell>
          <cell r="M823">
            <v>4</v>
          </cell>
          <cell r="N823">
            <v>10</v>
          </cell>
          <cell r="O823">
            <v>500000</v>
          </cell>
          <cell r="P823">
            <v>0</v>
          </cell>
          <cell r="Q823">
            <v>0</v>
          </cell>
          <cell r="R823">
            <v>0</v>
          </cell>
        </row>
        <row r="824">
          <cell r="B824" t="str">
            <v>6931</v>
          </cell>
          <cell r="C824" t="str">
            <v>B.THUAN</v>
          </cell>
          <cell r="E824" t="str">
            <v>HO DUY</v>
          </cell>
          <cell r="F824" t="str">
            <v>HUNG</v>
          </cell>
          <cell r="G824" t="str">
            <v>NV TIN DUNG</v>
          </cell>
          <cell r="I824">
            <v>39387</v>
          </cell>
          <cell r="J824">
            <v>26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500000</v>
          </cell>
          <cell r="P824">
            <v>0</v>
          </cell>
          <cell r="Q824">
            <v>400000</v>
          </cell>
          <cell r="R824">
            <v>0</v>
          </cell>
        </row>
        <row r="825">
          <cell r="B825" t="str">
            <v>6932</v>
          </cell>
          <cell r="C825" t="str">
            <v>B.THUAN</v>
          </cell>
          <cell r="E825" t="str">
            <v>DANG THI CAM</v>
          </cell>
          <cell r="F825" t="str">
            <v>VAN</v>
          </cell>
          <cell r="G825" t="str">
            <v>NV THANH TOAN QUOC TE</v>
          </cell>
          <cell r="I825">
            <v>39387</v>
          </cell>
          <cell r="J825">
            <v>26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500000</v>
          </cell>
          <cell r="P825">
            <v>0</v>
          </cell>
          <cell r="Q825">
            <v>0</v>
          </cell>
          <cell r="R825">
            <v>0</v>
          </cell>
        </row>
        <row r="826">
          <cell r="B826" t="str">
            <v>7059</v>
          </cell>
          <cell r="C826" t="str">
            <v>B.THUAN</v>
          </cell>
          <cell r="E826" t="str">
            <v>NGUYEN THI MY</v>
          </cell>
          <cell r="F826" t="str">
            <v>THI</v>
          </cell>
          <cell r="G826" t="str">
            <v>GIAO DICH VIEN TIN DUNG</v>
          </cell>
          <cell r="I826">
            <v>39398</v>
          </cell>
          <cell r="J826">
            <v>26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500000</v>
          </cell>
          <cell r="P826">
            <v>0</v>
          </cell>
          <cell r="Q826">
            <v>0</v>
          </cell>
          <cell r="R826">
            <v>0</v>
          </cell>
        </row>
        <row r="827">
          <cell r="B827" t="str">
            <v>7411</v>
          </cell>
          <cell r="C827" t="str">
            <v>B.THUAN</v>
          </cell>
          <cell r="E827" t="str">
            <v>NGUYEN VAN</v>
          </cell>
          <cell r="F827" t="str">
            <v>TUYEN</v>
          </cell>
          <cell r="G827" t="str">
            <v>GIAO DICH VIEN QUY</v>
          </cell>
          <cell r="H827" t="str">
            <v>GDVQ</v>
          </cell>
          <cell r="I827">
            <v>39449</v>
          </cell>
          <cell r="J827">
            <v>26</v>
          </cell>
          <cell r="K827">
            <v>6</v>
          </cell>
          <cell r="L827">
            <v>8</v>
          </cell>
          <cell r="M827">
            <v>0</v>
          </cell>
          <cell r="N827">
            <v>2</v>
          </cell>
          <cell r="O827">
            <v>500000</v>
          </cell>
          <cell r="P827">
            <v>0</v>
          </cell>
          <cell r="Q827">
            <v>0</v>
          </cell>
          <cell r="R827">
            <v>0</v>
          </cell>
        </row>
        <row r="828">
          <cell r="B828" t="str">
            <v>7658</v>
          </cell>
          <cell r="C828" t="str">
            <v>B.THUAN</v>
          </cell>
          <cell r="E828" t="str">
            <v>CAN THI NGOC</v>
          </cell>
          <cell r="F828" t="str">
            <v>QUY</v>
          </cell>
          <cell r="G828" t="str">
            <v>GIAO DICH VIEN</v>
          </cell>
          <cell r="I828">
            <v>39479</v>
          </cell>
          <cell r="J828">
            <v>26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500000</v>
          </cell>
          <cell r="P828">
            <v>0</v>
          </cell>
          <cell r="Q828">
            <v>0</v>
          </cell>
          <cell r="R828">
            <v>0</v>
          </cell>
        </row>
        <row r="829">
          <cell r="B829" t="str">
            <v>7659</v>
          </cell>
          <cell r="C829" t="str">
            <v>B.THUAN</v>
          </cell>
          <cell r="E829" t="str">
            <v>TRAN TUYET</v>
          </cell>
          <cell r="F829" t="str">
            <v>TAM</v>
          </cell>
          <cell r="G829" t="str">
            <v>GIAO DICH VIEN</v>
          </cell>
          <cell r="I829">
            <v>39479</v>
          </cell>
          <cell r="J829">
            <v>26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500000</v>
          </cell>
          <cell r="P829">
            <v>0</v>
          </cell>
          <cell r="Q829">
            <v>0</v>
          </cell>
          <cell r="R829">
            <v>0</v>
          </cell>
        </row>
        <row r="830">
          <cell r="B830" t="str">
            <v>7660</v>
          </cell>
          <cell r="C830" t="str">
            <v>B.THUAN</v>
          </cell>
          <cell r="E830" t="str">
            <v>HUYNH THAI DAN</v>
          </cell>
          <cell r="F830" t="str">
            <v>THANH</v>
          </cell>
          <cell r="G830" t="str">
            <v>THU QUY</v>
          </cell>
          <cell r="H830" t="str">
            <v>TQ</v>
          </cell>
          <cell r="I830">
            <v>39479</v>
          </cell>
          <cell r="J830">
            <v>26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500000</v>
          </cell>
          <cell r="P830">
            <v>0</v>
          </cell>
          <cell r="Q830">
            <v>0</v>
          </cell>
          <cell r="R830">
            <v>0</v>
          </cell>
        </row>
        <row r="831">
          <cell r="B831" t="str">
            <v>7661</v>
          </cell>
          <cell r="C831" t="str">
            <v>B.THUAN</v>
          </cell>
          <cell r="E831" t="str">
            <v>THAI THI KIM</v>
          </cell>
          <cell r="F831" t="str">
            <v>THUY</v>
          </cell>
          <cell r="G831" t="str">
            <v>GIAO DICH VIEN QUY</v>
          </cell>
          <cell r="H831" t="str">
            <v>GDVQ</v>
          </cell>
          <cell r="I831">
            <v>39479</v>
          </cell>
          <cell r="J831">
            <v>26</v>
          </cell>
          <cell r="K831">
            <v>6</v>
          </cell>
          <cell r="L831">
            <v>8</v>
          </cell>
          <cell r="M831">
            <v>0</v>
          </cell>
          <cell r="N831">
            <v>0</v>
          </cell>
          <cell r="O831">
            <v>500000</v>
          </cell>
          <cell r="P831">
            <v>0</v>
          </cell>
          <cell r="Q831">
            <v>0</v>
          </cell>
          <cell r="R831">
            <v>0</v>
          </cell>
        </row>
        <row r="832">
          <cell r="B832" t="str">
            <v>7891</v>
          </cell>
          <cell r="C832" t="str">
            <v>B.THUAN</v>
          </cell>
          <cell r="E832" t="str">
            <v>NGUYEN NGOC</v>
          </cell>
          <cell r="F832" t="str">
            <v>HUNG</v>
          </cell>
          <cell r="G832" t="str">
            <v>NV BAO VE</v>
          </cell>
          <cell r="H832" t="str">
            <v>BV</v>
          </cell>
          <cell r="I832">
            <v>39508</v>
          </cell>
          <cell r="J832">
            <v>26</v>
          </cell>
          <cell r="K832">
            <v>42</v>
          </cell>
          <cell r="L832">
            <v>0</v>
          </cell>
          <cell r="M832">
            <v>8</v>
          </cell>
          <cell r="N832">
            <v>30</v>
          </cell>
          <cell r="O832">
            <v>500000</v>
          </cell>
          <cell r="P832">
            <v>0</v>
          </cell>
          <cell r="Q832">
            <v>0</v>
          </cell>
          <cell r="R832">
            <v>0</v>
          </cell>
        </row>
        <row r="833">
          <cell r="B833" t="str">
            <v>7897</v>
          </cell>
          <cell r="C833" t="str">
            <v>B.THUAN</v>
          </cell>
          <cell r="E833" t="str">
            <v>NGUYEN MAI</v>
          </cell>
          <cell r="F833" t="str">
            <v>AN</v>
          </cell>
          <cell r="G833" t="str">
            <v>NV TIN DUNG CAN BO NHAN VIEN</v>
          </cell>
          <cell r="I833">
            <v>39511</v>
          </cell>
          <cell r="J833">
            <v>26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500000</v>
          </cell>
          <cell r="P833">
            <v>0</v>
          </cell>
          <cell r="Q833">
            <v>0</v>
          </cell>
          <cell r="R833">
            <v>0</v>
          </cell>
        </row>
        <row r="834">
          <cell r="B834" t="str">
            <v>7998</v>
          </cell>
          <cell r="C834" t="str">
            <v>B.THUAN</v>
          </cell>
          <cell r="E834" t="str">
            <v>LE ANH</v>
          </cell>
          <cell r="F834" t="str">
            <v>KHOA</v>
          </cell>
          <cell r="G834" t="str">
            <v>TAI XE</v>
          </cell>
          <cell r="I834">
            <v>39508</v>
          </cell>
          <cell r="J834">
            <v>26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500000</v>
          </cell>
          <cell r="P834">
            <v>0</v>
          </cell>
          <cell r="Q834">
            <v>0</v>
          </cell>
          <cell r="R834">
            <v>0</v>
          </cell>
        </row>
        <row r="835">
          <cell r="B835" t="str">
            <v>8058</v>
          </cell>
          <cell r="C835" t="str">
            <v>B.THUAN</v>
          </cell>
          <cell r="E835" t="str">
            <v>BUI HONG</v>
          </cell>
          <cell r="F835" t="str">
            <v>THIEN</v>
          </cell>
          <cell r="G835" t="str">
            <v>NV TIN DUNG CAN BO NHAN VIEN</v>
          </cell>
          <cell r="I835">
            <v>39545</v>
          </cell>
          <cell r="J835">
            <v>21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500000</v>
          </cell>
          <cell r="P835">
            <v>0</v>
          </cell>
          <cell r="Q835">
            <v>0</v>
          </cell>
          <cell r="R835">
            <v>0</v>
          </cell>
        </row>
        <row r="836">
          <cell r="B836" t="str">
            <v>8059</v>
          </cell>
          <cell r="C836" t="str">
            <v>B.THUAN</v>
          </cell>
          <cell r="E836" t="str">
            <v>VO HO KHANH</v>
          </cell>
          <cell r="F836" t="str">
            <v>NGAN</v>
          </cell>
          <cell r="G836" t="str">
            <v>GIAO DICH VIEN</v>
          </cell>
          <cell r="I836">
            <v>39545</v>
          </cell>
          <cell r="J836">
            <v>20.5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500000</v>
          </cell>
          <cell r="P836">
            <v>0</v>
          </cell>
          <cell r="Q836">
            <v>0</v>
          </cell>
          <cell r="R836">
            <v>0</v>
          </cell>
        </row>
        <row r="837">
          <cell r="B837" t="str">
            <v>8069</v>
          </cell>
          <cell r="C837" t="str">
            <v>B.THUAN</v>
          </cell>
          <cell r="E837" t="str">
            <v>PHAM MINH</v>
          </cell>
          <cell r="F837" t="str">
            <v>TIEN</v>
          </cell>
          <cell r="G837" t="str">
            <v>NV TIN DUNG</v>
          </cell>
          <cell r="I837">
            <v>39548</v>
          </cell>
          <cell r="J837">
            <v>18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500000</v>
          </cell>
          <cell r="P837">
            <v>0</v>
          </cell>
          <cell r="Q837">
            <v>0</v>
          </cell>
          <cell r="R837">
            <v>0</v>
          </cell>
        </row>
        <row r="838">
          <cell r="B838" t="str">
            <v>0376</v>
          </cell>
          <cell r="C838" t="str">
            <v>B.TRE</v>
          </cell>
          <cell r="D838" t="str">
            <v>D</v>
          </cell>
          <cell r="E838" t="str">
            <v>PHUNG NGUYEN AU</v>
          </cell>
          <cell r="F838" t="str">
            <v>DE</v>
          </cell>
          <cell r="G838" t="str">
            <v>GIAM DOC CHI NHANH</v>
          </cell>
          <cell r="H838" t="str">
            <v>GDCN</v>
          </cell>
          <cell r="I838">
            <v>35543</v>
          </cell>
          <cell r="J838">
            <v>26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000000</v>
          </cell>
          <cell r="P838">
            <v>0</v>
          </cell>
          <cell r="Q838">
            <v>0</v>
          </cell>
          <cell r="R838">
            <v>0</v>
          </cell>
        </row>
        <row r="839">
          <cell r="B839" t="str">
            <v>0675</v>
          </cell>
          <cell r="C839" t="str">
            <v>B.TRE</v>
          </cell>
          <cell r="D839" t="str">
            <v>D1</v>
          </cell>
          <cell r="E839" t="str">
            <v>LE TUAN</v>
          </cell>
          <cell r="F839" t="str">
            <v>KHANH</v>
          </cell>
          <cell r="G839" t="str">
            <v>PHO GIAM DOC CHI NHANH</v>
          </cell>
          <cell r="H839" t="str">
            <v>PGDCN</v>
          </cell>
          <cell r="I839">
            <v>37035</v>
          </cell>
          <cell r="J839">
            <v>26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000000</v>
          </cell>
          <cell r="P839">
            <v>0</v>
          </cell>
          <cell r="Q839">
            <v>0</v>
          </cell>
          <cell r="R839">
            <v>0</v>
          </cell>
        </row>
        <row r="840">
          <cell r="B840" t="str">
            <v>2751</v>
          </cell>
          <cell r="C840" t="str">
            <v>B.TRE</v>
          </cell>
          <cell r="D840" t="str">
            <v>E</v>
          </cell>
          <cell r="E840" t="str">
            <v>DUONG TAN</v>
          </cell>
          <cell r="F840" t="str">
            <v>DAT</v>
          </cell>
          <cell r="G840" t="str">
            <v>TP. DICH VU KHACH HANG</v>
          </cell>
          <cell r="H840" t="str">
            <v>TPNVCN</v>
          </cell>
          <cell r="I840">
            <v>38481</v>
          </cell>
          <cell r="J840">
            <v>26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500000</v>
          </cell>
          <cell r="P840">
            <v>0</v>
          </cell>
          <cell r="Q840">
            <v>0</v>
          </cell>
          <cell r="R840">
            <v>0</v>
          </cell>
        </row>
        <row r="841">
          <cell r="B841" t="str">
            <v>3275</v>
          </cell>
          <cell r="C841" t="str">
            <v>B.TRE</v>
          </cell>
          <cell r="D841" t="str">
            <v>E</v>
          </cell>
          <cell r="E841" t="str">
            <v>TRAN DANG</v>
          </cell>
          <cell r="F841" t="str">
            <v>KHOA</v>
          </cell>
          <cell r="G841" t="str">
            <v>TP. KE TOAN &amp; QUY KIEM KTT</v>
          </cell>
          <cell r="H841" t="str">
            <v>TPNVCN</v>
          </cell>
          <cell r="I841">
            <v>38644</v>
          </cell>
          <cell r="J841">
            <v>26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500000</v>
          </cell>
          <cell r="P841">
            <v>0</v>
          </cell>
          <cell r="Q841">
            <v>0</v>
          </cell>
          <cell r="R841">
            <v>0</v>
          </cell>
        </row>
        <row r="842">
          <cell r="B842" t="str">
            <v>3503</v>
          </cell>
          <cell r="C842" t="str">
            <v>B.TRE</v>
          </cell>
          <cell r="D842" t="str">
            <v>E</v>
          </cell>
          <cell r="E842" t="str">
            <v>LE VAN</v>
          </cell>
          <cell r="F842" t="str">
            <v>KET</v>
          </cell>
          <cell r="G842" t="str">
            <v>TP. HO TRO</v>
          </cell>
          <cell r="H842" t="str">
            <v>TPNVCN</v>
          </cell>
          <cell r="I842">
            <v>38688</v>
          </cell>
          <cell r="J842">
            <v>26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500000</v>
          </cell>
          <cell r="P842">
            <v>0</v>
          </cell>
          <cell r="Q842">
            <v>0</v>
          </cell>
          <cell r="R842">
            <v>0</v>
          </cell>
        </row>
        <row r="843">
          <cell r="B843" t="str">
            <v>4687</v>
          </cell>
          <cell r="C843" t="str">
            <v>B.TRE</v>
          </cell>
          <cell r="D843" t="str">
            <v>F1-MO CAY</v>
          </cell>
          <cell r="E843" t="str">
            <v>TRAN VAN</v>
          </cell>
          <cell r="F843" t="str">
            <v>NGOAN</v>
          </cell>
          <cell r="G843" t="str">
            <v>PHO PGD</v>
          </cell>
          <cell r="H843" t="str">
            <v>PPGD</v>
          </cell>
          <cell r="I843">
            <v>38971</v>
          </cell>
          <cell r="J843">
            <v>26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500000</v>
          </cell>
          <cell r="P843">
            <v>0</v>
          </cell>
          <cell r="Q843">
            <v>0</v>
          </cell>
          <cell r="R843">
            <v>0</v>
          </cell>
        </row>
        <row r="844">
          <cell r="B844" t="str">
            <v>4688</v>
          </cell>
          <cell r="C844" t="str">
            <v>B.TRE</v>
          </cell>
          <cell r="D844" t="str">
            <v>F-MO CAY</v>
          </cell>
          <cell r="E844" t="str">
            <v>NGUYEN THANH</v>
          </cell>
          <cell r="F844" t="str">
            <v>BINH</v>
          </cell>
          <cell r="G844" t="str">
            <v>TRUONG PGD</v>
          </cell>
          <cell r="H844" t="str">
            <v>TPGD</v>
          </cell>
          <cell r="I844">
            <v>38971</v>
          </cell>
          <cell r="J844">
            <v>26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500000</v>
          </cell>
          <cell r="P844">
            <v>0</v>
          </cell>
          <cell r="Q844">
            <v>0</v>
          </cell>
          <cell r="R844">
            <v>0</v>
          </cell>
        </row>
        <row r="845">
          <cell r="B845" t="str">
            <v>0692</v>
          </cell>
          <cell r="C845" t="str">
            <v>B.TRE</v>
          </cell>
          <cell r="E845" t="str">
            <v>THAI MINH</v>
          </cell>
          <cell r="F845" t="str">
            <v>HUNG</v>
          </cell>
          <cell r="G845" t="str">
            <v>TAI XE</v>
          </cell>
          <cell r="I845">
            <v>37103</v>
          </cell>
          <cell r="J845">
            <v>26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500000</v>
          </cell>
          <cell r="P845">
            <v>0</v>
          </cell>
          <cell r="Q845">
            <v>0</v>
          </cell>
          <cell r="R845">
            <v>0</v>
          </cell>
        </row>
        <row r="846">
          <cell r="B846" t="str">
            <v>2034</v>
          </cell>
          <cell r="C846" t="str">
            <v>B.TRE</v>
          </cell>
          <cell r="E846" t="str">
            <v>NGUYEN THI HUYNH</v>
          </cell>
          <cell r="F846" t="str">
            <v>HANH</v>
          </cell>
          <cell r="G846" t="str">
            <v>THU QUY CAP 3</v>
          </cell>
          <cell r="H846" t="str">
            <v>TQ</v>
          </cell>
          <cell r="I846">
            <v>38131</v>
          </cell>
          <cell r="J846">
            <v>26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500000</v>
          </cell>
          <cell r="P846">
            <v>0</v>
          </cell>
          <cell r="Q846">
            <v>0</v>
          </cell>
          <cell r="R846">
            <v>0</v>
          </cell>
        </row>
        <row r="847">
          <cell r="B847" t="str">
            <v>3141</v>
          </cell>
          <cell r="C847" t="str">
            <v>B.TRE</v>
          </cell>
          <cell r="E847" t="str">
            <v>HUYNH NGOC</v>
          </cell>
          <cell r="F847" t="str">
            <v>TAM</v>
          </cell>
          <cell r="G847" t="str">
            <v>GIAO DICH VIEN</v>
          </cell>
          <cell r="H847" t="str">
            <v>GDV</v>
          </cell>
          <cell r="I847">
            <v>38607</v>
          </cell>
          <cell r="J847">
            <v>2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500000</v>
          </cell>
          <cell r="P847">
            <v>0</v>
          </cell>
          <cell r="Q847">
            <v>0</v>
          </cell>
          <cell r="R847">
            <v>0</v>
          </cell>
        </row>
        <row r="848">
          <cell r="B848" t="str">
            <v>3187</v>
          </cell>
          <cell r="C848" t="str">
            <v>B.TRE</v>
          </cell>
          <cell r="E848" t="str">
            <v>TRAN LINH</v>
          </cell>
          <cell r="F848" t="str">
            <v>BAO</v>
          </cell>
          <cell r="G848" t="str">
            <v>TBP. XU LY GIAO DICH</v>
          </cell>
          <cell r="H848" t="str">
            <v>TBP</v>
          </cell>
          <cell r="I848">
            <v>38605</v>
          </cell>
          <cell r="J848">
            <v>26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500000</v>
          </cell>
          <cell r="P848">
            <v>0</v>
          </cell>
          <cell r="Q848">
            <v>0</v>
          </cell>
          <cell r="R848">
            <v>0</v>
          </cell>
        </row>
        <row r="849">
          <cell r="B849" t="str">
            <v>3259</v>
          </cell>
          <cell r="C849" t="str">
            <v>B.TRE</v>
          </cell>
          <cell r="E849" t="str">
            <v>BUI KIM</v>
          </cell>
          <cell r="F849" t="str">
            <v>PHUNG</v>
          </cell>
          <cell r="G849" t="str">
            <v>THU QUY CAP 2</v>
          </cell>
          <cell r="H849" t="str">
            <v>TQ</v>
          </cell>
          <cell r="I849">
            <v>38635</v>
          </cell>
          <cell r="J849">
            <v>26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500000</v>
          </cell>
          <cell r="P849">
            <v>0</v>
          </cell>
          <cell r="Q849">
            <v>0</v>
          </cell>
          <cell r="R849">
            <v>0</v>
          </cell>
        </row>
        <row r="850">
          <cell r="B850" t="str">
            <v>3260</v>
          </cell>
          <cell r="C850" t="str">
            <v>B.TRE</v>
          </cell>
          <cell r="E850" t="str">
            <v>NGUYEN THI KIM</v>
          </cell>
          <cell r="F850" t="str">
            <v>DUOM</v>
          </cell>
          <cell r="G850" t="str">
            <v>NV KIEM SOAT TIN DUNG</v>
          </cell>
          <cell r="I850">
            <v>38635</v>
          </cell>
          <cell r="J850">
            <v>26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500000</v>
          </cell>
          <cell r="P850">
            <v>0</v>
          </cell>
          <cell r="Q850">
            <v>0</v>
          </cell>
          <cell r="R850">
            <v>0</v>
          </cell>
        </row>
        <row r="851">
          <cell r="B851" t="str">
            <v>3261</v>
          </cell>
          <cell r="C851" t="str">
            <v>B.TRE</v>
          </cell>
          <cell r="E851" t="str">
            <v>NGUYEN THI TUYET</v>
          </cell>
          <cell r="F851" t="str">
            <v>MAI</v>
          </cell>
          <cell r="G851" t="str">
            <v>NV TIN DUNG GOP CHO</v>
          </cell>
          <cell r="H851" t="str">
            <v>TDGC</v>
          </cell>
          <cell r="I851">
            <v>38635</v>
          </cell>
          <cell r="J851">
            <v>26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500000</v>
          </cell>
          <cell r="P851">
            <v>0</v>
          </cell>
          <cell r="Q851">
            <v>400000</v>
          </cell>
          <cell r="R851">
            <v>0</v>
          </cell>
        </row>
        <row r="852">
          <cell r="B852" t="str">
            <v>3262</v>
          </cell>
          <cell r="C852" t="str">
            <v>B.TRE</v>
          </cell>
          <cell r="E852" t="str">
            <v>NGUYEN NGOC</v>
          </cell>
          <cell r="F852" t="str">
            <v>HUE</v>
          </cell>
          <cell r="G852" t="str">
            <v>NV TIN DUNG CA NHAN</v>
          </cell>
          <cell r="I852">
            <v>38635</v>
          </cell>
          <cell r="J852">
            <v>26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500000</v>
          </cell>
          <cell r="P852">
            <v>0</v>
          </cell>
          <cell r="Q852">
            <v>200000</v>
          </cell>
          <cell r="R852">
            <v>0</v>
          </cell>
        </row>
        <row r="853">
          <cell r="B853" t="str">
            <v>3282</v>
          </cell>
          <cell r="C853" t="str">
            <v>B.TRE</v>
          </cell>
          <cell r="E853" t="str">
            <v>PHAM MINH</v>
          </cell>
          <cell r="F853" t="str">
            <v>THIEN</v>
          </cell>
          <cell r="G853" t="str">
            <v>TBP. THAM DINH</v>
          </cell>
          <cell r="H853" t="str">
            <v>TBP</v>
          </cell>
          <cell r="I853">
            <v>38635</v>
          </cell>
          <cell r="J853">
            <v>26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500000</v>
          </cell>
          <cell r="P853">
            <v>0</v>
          </cell>
          <cell r="Q853">
            <v>200000</v>
          </cell>
          <cell r="R853">
            <v>0</v>
          </cell>
        </row>
        <row r="854">
          <cell r="B854" t="str">
            <v>3336</v>
          </cell>
          <cell r="C854" t="str">
            <v>B.TRE</v>
          </cell>
          <cell r="E854" t="str">
            <v>PHAM TUE</v>
          </cell>
          <cell r="F854" t="str">
            <v>MINH</v>
          </cell>
          <cell r="G854" t="str">
            <v>GIAO DICH VIEN TIN DUNG</v>
          </cell>
          <cell r="H854" t="str">
            <v>GDV</v>
          </cell>
          <cell r="I854">
            <v>38663</v>
          </cell>
          <cell r="J854">
            <v>26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500000</v>
          </cell>
          <cell r="P854">
            <v>0</v>
          </cell>
          <cell r="Q854">
            <v>0</v>
          </cell>
          <cell r="R854">
            <v>0</v>
          </cell>
        </row>
        <row r="855">
          <cell r="B855" t="str">
            <v>3409</v>
          </cell>
          <cell r="C855" t="str">
            <v>B.TRE</v>
          </cell>
          <cell r="E855" t="str">
            <v>DO KIM</v>
          </cell>
          <cell r="F855" t="str">
            <v>HANH</v>
          </cell>
          <cell r="G855" t="str">
            <v>TT. TO KE TOAN &amp; QUY</v>
          </cell>
          <cell r="I855">
            <v>38659</v>
          </cell>
          <cell r="J855">
            <v>26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500000</v>
          </cell>
          <cell r="P855">
            <v>0</v>
          </cell>
          <cell r="Q855">
            <v>0</v>
          </cell>
          <cell r="R855">
            <v>0</v>
          </cell>
        </row>
        <row r="856">
          <cell r="B856" t="str">
            <v>3415</v>
          </cell>
          <cell r="C856" t="str">
            <v>B.TRE</v>
          </cell>
          <cell r="E856" t="str">
            <v>TRAN THUY</v>
          </cell>
          <cell r="F856" t="str">
            <v>DUONG</v>
          </cell>
          <cell r="G856" t="str">
            <v>NV QUAN LY NO</v>
          </cell>
          <cell r="I856">
            <v>38671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</row>
        <row r="857">
          <cell r="B857" t="str">
            <v>3504</v>
          </cell>
          <cell r="C857" t="str">
            <v>B.TRE</v>
          </cell>
          <cell r="E857" t="str">
            <v>DOAN THI THAO</v>
          </cell>
          <cell r="F857" t="str">
            <v>CHI</v>
          </cell>
          <cell r="G857" t="str">
            <v>GIAO DICH VIEN</v>
          </cell>
          <cell r="H857" t="str">
            <v>GDV</v>
          </cell>
          <cell r="I857">
            <v>38691</v>
          </cell>
          <cell r="J857">
            <v>26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</row>
        <row r="858">
          <cell r="B858" t="str">
            <v>3518</v>
          </cell>
          <cell r="C858" t="str">
            <v>B.TRE</v>
          </cell>
          <cell r="E858" t="str">
            <v>NGUYEN XUAN</v>
          </cell>
          <cell r="F858" t="str">
            <v>LAM</v>
          </cell>
          <cell r="G858" t="str">
            <v>NV KE TOAN TONG HOP</v>
          </cell>
          <cell r="I858">
            <v>38694</v>
          </cell>
          <cell r="J858">
            <v>26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500000</v>
          </cell>
          <cell r="P858">
            <v>0</v>
          </cell>
          <cell r="Q858">
            <v>300000</v>
          </cell>
          <cell r="R858">
            <v>0</v>
          </cell>
        </row>
        <row r="859">
          <cell r="B859" t="str">
            <v>3564</v>
          </cell>
          <cell r="C859" t="str">
            <v>B.TRE</v>
          </cell>
          <cell r="E859" t="str">
            <v>PHAM LE</v>
          </cell>
          <cell r="F859" t="str">
            <v>TRI</v>
          </cell>
          <cell r="G859" t="str">
            <v>NV TIN DUNG CA NHAN</v>
          </cell>
          <cell r="I859">
            <v>38700</v>
          </cell>
          <cell r="J859">
            <v>26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500000</v>
          </cell>
          <cell r="P859">
            <v>0</v>
          </cell>
          <cell r="Q859">
            <v>300000</v>
          </cell>
          <cell r="R859">
            <v>0</v>
          </cell>
        </row>
        <row r="860">
          <cell r="B860" t="str">
            <v>3846</v>
          </cell>
          <cell r="C860" t="str">
            <v>B.TRE</v>
          </cell>
          <cell r="E860" t="str">
            <v>NGO HONG</v>
          </cell>
          <cell r="F860" t="str">
            <v>THAM</v>
          </cell>
          <cell r="G860" t="str">
            <v>TBP. HANH CHANH</v>
          </cell>
          <cell r="H860" t="str">
            <v>TBP</v>
          </cell>
          <cell r="I860">
            <v>38822</v>
          </cell>
          <cell r="J860">
            <v>26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500000</v>
          </cell>
          <cell r="P860">
            <v>0</v>
          </cell>
          <cell r="Q860">
            <v>0</v>
          </cell>
          <cell r="R860">
            <v>0</v>
          </cell>
        </row>
        <row r="861">
          <cell r="B861" t="str">
            <v>4568</v>
          </cell>
          <cell r="C861" t="str">
            <v>B.TRE</v>
          </cell>
          <cell r="E861" t="str">
            <v>NGUYEN THI XUAN</v>
          </cell>
          <cell r="F861" t="str">
            <v>TRANG</v>
          </cell>
          <cell r="G861" t="str">
            <v>GIAO DICH VIEN</v>
          </cell>
          <cell r="H861" t="str">
            <v>GDV</v>
          </cell>
          <cell r="I861">
            <v>38943</v>
          </cell>
          <cell r="J861">
            <v>26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500000</v>
          </cell>
          <cell r="P861">
            <v>0</v>
          </cell>
          <cell r="Q861">
            <v>0</v>
          </cell>
          <cell r="R861">
            <v>0</v>
          </cell>
        </row>
        <row r="862">
          <cell r="B862" t="str">
            <v>4668</v>
          </cell>
          <cell r="C862" t="str">
            <v>B.TRE</v>
          </cell>
          <cell r="E862" t="str">
            <v>LE VAN</v>
          </cell>
          <cell r="F862" t="str">
            <v>TY</v>
          </cell>
          <cell r="G862" t="str">
            <v>NV BAO VE</v>
          </cell>
          <cell r="H862" t="str">
            <v>BV</v>
          </cell>
          <cell r="I862">
            <v>38967</v>
          </cell>
          <cell r="J862">
            <v>26</v>
          </cell>
          <cell r="K862">
            <v>8</v>
          </cell>
          <cell r="L862">
            <v>0</v>
          </cell>
          <cell r="M862">
            <v>0</v>
          </cell>
          <cell r="N862">
            <v>8</v>
          </cell>
          <cell r="O862">
            <v>500000</v>
          </cell>
          <cell r="P862">
            <v>0</v>
          </cell>
          <cell r="Q862">
            <v>0</v>
          </cell>
          <cell r="R862">
            <v>0</v>
          </cell>
        </row>
        <row r="863">
          <cell r="B863" t="str">
            <v>4690</v>
          </cell>
          <cell r="C863" t="str">
            <v>B.TRE</v>
          </cell>
          <cell r="E863" t="str">
            <v>PHAN THANH</v>
          </cell>
          <cell r="F863" t="str">
            <v>HOANG</v>
          </cell>
          <cell r="G863" t="str">
            <v>NV TIN DUNG CA NHAN</v>
          </cell>
          <cell r="I863">
            <v>38972</v>
          </cell>
          <cell r="J863">
            <v>26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500000</v>
          </cell>
          <cell r="P863">
            <v>0</v>
          </cell>
          <cell r="Q863">
            <v>200000</v>
          </cell>
          <cell r="R863">
            <v>0</v>
          </cell>
        </row>
        <row r="864">
          <cell r="B864" t="str">
            <v>4733</v>
          </cell>
          <cell r="C864" t="str">
            <v>B.TRE</v>
          </cell>
          <cell r="E864" t="str">
            <v>LE THI DOAN</v>
          </cell>
          <cell r="F864" t="str">
            <v>EM</v>
          </cell>
          <cell r="G864" t="str">
            <v>NV TAP VU</v>
          </cell>
          <cell r="I864">
            <v>38980</v>
          </cell>
          <cell r="J864">
            <v>26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500000</v>
          </cell>
          <cell r="P864">
            <v>0</v>
          </cell>
          <cell r="Q864">
            <v>0</v>
          </cell>
          <cell r="R864">
            <v>0</v>
          </cell>
        </row>
        <row r="865">
          <cell r="B865" t="str">
            <v>4750</v>
          </cell>
          <cell r="C865" t="str">
            <v>B.TRE</v>
          </cell>
          <cell r="E865" t="str">
            <v>NGUYEN THI THUY</v>
          </cell>
          <cell r="F865" t="str">
            <v>TRANG</v>
          </cell>
          <cell r="G865" t="str">
            <v>NV THANH TOAN LIEN NGAN HANG</v>
          </cell>
          <cell r="I865">
            <v>38986</v>
          </cell>
          <cell r="J865">
            <v>2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500000</v>
          </cell>
          <cell r="P865">
            <v>0</v>
          </cell>
          <cell r="Q865">
            <v>0</v>
          </cell>
          <cell r="R865">
            <v>0</v>
          </cell>
        </row>
        <row r="866">
          <cell r="B866" t="str">
            <v>4785</v>
          </cell>
          <cell r="C866" t="str">
            <v>B.TRE</v>
          </cell>
          <cell r="E866" t="str">
            <v>DANG TRUC</v>
          </cell>
          <cell r="F866" t="str">
            <v>ANH</v>
          </cell>
          <cell r="G866" t="str">
            <v>NV TIN DUNG GOP CHO</v>
          </cell>
          <cell r="H866" t="str">
            <v>TDGC</v>
          </cell>
          <cell r="I866">
            <v>38992</v>
          </cell>
          <cell r="J866">
            <v>26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500000</v>
          </cell>
          <cell r="P866">
            <v>0</v>
          </cell>
          <cell r="Q866">
            <v>400000</v>
          </cell>
          <cell r="R866">
            <v>0</v>
          </cell>
        </row>
        <row r="867">
          <cell r="B867" t="str">
            <v>4859</v>
          </cell>
          <cell r="C867" t="str">
            <v>B.TRE</v>
          </cell>
          <cell r="E867" t="str">
            <v>NGUYEN HOANG</v>
          </cell>
          <cell r="F867" t="str">
            <v>VY</v>
          </cell>
          <cell r="G867" t="str">
            <v>GIAO DICH VIEN</v>
          </cell>
          <cell r="H867" t="str">
            <v>GDV</v>
          </cell>
          <cell r="I867">
            <v>39000</v>
          </cell>
          <cell r="J867">
            <v>26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500000</v>
          </cell>
          <cell r="P867">
            <v>0</v>
          </cell>
          <cell r="Q867">
            <v>0</v>
          </cell>
          <cell r="R867">
            <v>0</v>
          </cell>
        </row>
        <row r="868">
          <cell r="B868" t="str">
            <v>4861</v>
          </cell>
          <cell r="C868" t="str">
            <v>B.TRE</v>
          </cell>
          <cell r="E868" t="str">
            <v>HA KIM</v>
          </cell>
          <cell r="F868" t="str">
            <v>SON</v>
          </cell>
          <cell r="G868" t="str">
            <v>NV TIN DUNG CA NHAN</v>
          </cell>
          <cell r="I868">
            <v>39003</v>
          </cell>
          <cell r="J868">
            <v>26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500000</v>
          </cell>
          <cell r="P868">
            <v>0</v>
          </cell>
          <cell r="Q868">
            <v>300000</v>
          </cell>
          <cell r="R868">
            <v>0</v>
          </cell>
        </row>
        <row r="869">
          <cell r="B869" t="str">
            <v>4862</v>
          </cell>
          <cell r="C869" t="str">
            <v>B.TRE</v>
          </cell>
          <cell r="E869" t="str">
            <v>DANG MINH</v>
          </cell>
          <cell r="F869" t="str">
            <v>THIEN</v>
          </cell>
          <cell r="G869" t="str">
            <v>NV TIN DUNG CA NHAN</v>
          </cell>
          <cell r="I869">
            <v>39003</v>
          </cell>
          <cell r="J869">
            <v>26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500000</v>
          </cell>
          <cell r="P869">
            <v>0</v>
          </cell>
          <cell r="Q869">
            <v>200000</v>
          </cell>
          <cell r="R869">
            <v>0</v>
          </cell>
        </row>
        <row r="870">
          <cell r="B870" t="str">
            <v>4866</v>
          </cell>
          <cell r="C870" t="str">
            <v>B.TRE</v>
          </cell>
          <cell r="E870" t="str">
            <v>HUYNH THI NGOC</v>
          </cell>
          <cell r="F870" t="str">
            <v>HIEP</v>
          </cell>
          <cell r="G870" t="str">
            <v>NV KIEM SOAT TIN DUNG</v>
          </cell>
          <cell r="I870">
            <v>39006</v>
          </cell>
          <cell r="J870">
            <v>26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500000</v>
          </cell>
          <cell r="P870">
            <v>0</v>
          </cell>
          <cell r="Q870">
            <v>0</v>
          </cell>
          <cell r="R870">
            <v>0</v>
          </cell>
        </row>
        <row r="871">
          <cell r="B871" t="str">
            <v>5001</v>
          </cell>
          <cell r="C871" t="str">
            <v>B.TRE</v>
          </cell>
          <cell r="E871" t="str">
            <v>NGUYEN THAI</v>
          </cell>
          <cell r="F871" t="str">
            <v>BAO</v>
          </cell>
          <cell r="G871" t="str">
            <v>NV QUAN LY NO</v>
          </cell>
          <cell r="I871">
            <v>39036</v>
          </cell>
          <cell r="J871">
            <v>26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500000</v>
          </cell>
          <cell r="P871">
            <v>0</v>
          </cell>
          <cell r="Q871">
            <v>200000</v>
          </cell>
          <cell r="R871">
            <v>0</v>
          </cell>
        </row>
        <row r="872">
          <cell r="B872" t="str">
            <v>5002</v>
          </cell>
          <cell r="C872" t="str">
            <v>B.TRE</v>
          </cell>
          <cell r="E872" t="str">
            <v>TRAN VU</v>
          </cell>
          <cell r="F872" t="str">
            <v>BAO</v>
          </cell>
          <cell r="G872" t="str">
            <v>NV BAO VE</v>
          </cell>
          <cell r="H872" t="str">
            <v>BV</v>
          </cell>
          <cell r="I872">
            <v>39034</v>
          </cell>
          <cell r="J872">
            <v>26</v>
          </cell>
          <cell r="K872">
            <v>0</v>
          </cell>
          <cell r="L872">
            <v>0</v>
          </cell>
          <cell r="M872">
            <v>0</v>
          </cell>
          <cell r="N872">
            <v>7</v>
          </cell>
          <cell r="O872">
            <v>500000</v>
          </cell>
          <cell r="P872">
            <v>0</v>
          </cell>
          <cell r="Q872">
            <v>0</v>
          </cell>
          <cell r="R872">
            <v>0</v>
          </cell>
        </row>
        <row r="873">
          <cell r="B873" t="str">
            <v>5173</v>
          </cell>
          <cell r="C873" t="str">
            <v>B.TRE</v>
          </cell>
          <cell r="E873" t="str">
            <v>TRUONG THI NGOC</v>
          </cell>
          <cell r="F873" t="str">
            <v>NGAN</v>
          </cell>
          <cell r="G873" t="str">
            <v>GIAO DICH VIEN QUY</v>
          </cell>
          <cell r="H873" t="str">
            <v>GDVQ</v>
          </cell>
          <cell r="I873">
            <v>39077</v>
          </cell>
          <cell r="J873">
            <v>26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500000</v>
          </cell>
          <cell r="P873">
            <v>0</v>
          </cell>
          <cell r="Q873">
            <v>0</v>
          </cell>
          <cell r="R873">
            <v>0</v>
          </cell>
        </row>
        <row r="874">
          <cell r="B874" t="str">
            <v>5800</v>
          </cell>
          <cell r="C874" t="str">
            <v>B.TRE</v>
          </cell>
          <cell r="E874" t="str">
            <v>DANG THI THANH</v>
          </cell>
          <cell r="F874" t="str">
            <v>MAI</v>
          </cell>
          <cell r="G874" t="str">
            <v>GIAO DICH VIEN QUY</v>
          </cell>
          <cell r="H874" t="str">
            <v>GDVQ</v>
          </cell>
          <cell r="I874">
            <v>39195</v>
          </cell>
          <cell r="J874">
            <v>26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500000</v>
          </cell>
          <cell r="P874">
            <v>0</v>
          </cell>
          <cell r="Q874">
            <v>0</v>
          </cell>
          <cell r="R874">
            <v>0</v>
          </cell>
        </row>
        <row r="875">
          <cell r="B875" t="str">
            <v>5801</v>
          </cell>
          <cell r="C875" t="str">
            <v>B.TRE</v>
          </cell>
          <cell r="E875" t="str">
            <v xml:space="preserve">TRAN THI CAM </v>
          </cell>
          <cell r="F875" t="str">
            <v>TU</v>
          </cell>
          <cell r="G875" t="str">
            <v>GIAO DICH VIEN QUY</v>
          </cell>
          <cell r="H875" t="str">
            <v>GDVQ</v>
          </cell>
          <cell r="I875">
            <v>39195</v>
          </cell>
          <cell r="J875">
            <v>26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500000</v>
          </cell>
          <cell r="P875">
            <v>0</v>
          </cell>
          <cell r="Q875">
            <v>0</v>
          </cell>
          <cell r="R875">
            <v>0</v>
          </cell>
        </row>
        <row r="876">
          <cell r="B876" t="str">
            <v>5815</v>
          </cell>
          <cell r="C876" t="str">
            <v>B.TRE</v>
          </cell>
          <cell r="E876" t="str">
            <v>NGUYEN THI THANH</v>
          </cell>
          <cell r="F876" t="str">
            <v>TRUC</v>
          </cell>
          <cell r="G876" t="str">
            <v>GIAO DICH VIEN</v>
          </cell>
          <cell r="I876">
            <v>39205</v>
          </cell>
          <cell r="J876">
            <v>26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500000</v>
          </cell>
          <cell r="P876">
            <v>0</v>
          </cell>
          <cell r="Q876">
            <v>0</v>
          </cell>
          <cell r="R876">
            <v>0</v>
          </cell>
        </row>
        <row r="877">
          <cell r="B877" t="str">
            <v>5816</v>
          </cell>
          <cell r="C877" t="str">
            <v>B.TRE</v>
          </cell>
          <cell r="E877" t="str">
            <v>NGUYEN NGOC BICH</v>
          </cell>
          <cell r="F877" t="str">
            <v>NHU</v>
          </cell>
          <cell r="G877" t="str">
            <v>GIAO DICH VIEN</v>
          </cell>
          <cell r="I877">
            <v>39205</v>
          </cell>
          <cell r="J877">
            <v>26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500000</v>
          </cell>
          <cell r="P877">
            <v>0</v>
          </cell>
          <cell r="Q877">
            <v>0</v>
          </cell>
          <cell r="R877">
            <v>0</v>
          </cell>
        </row>
        <row r="878">
          <cell r="B878" t="str">
            <v>5818</v>
          </cell>
          <cell r="C878" t="str">
            <v>B.TRE</v>
          </cell>
          <cell r="E878" t="str">
            <v xml:space="preserve">CAO THI DIEM </v>
          </cell>
          <cell r="F878" t="str">
            <v>THUY</v>
          </cell>
          <cell r="G878" t="str">
            <v>GIAO DICH VIEN</v>
          </cell>
          <cell r="I878">
            <v>39205</v>
          </cell>
          <cell r="J878">
            <v>26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500000</v>
          </cell>
          <cell r="P878">
            <v>0</v>
          </cell>
          <cell r="Q878">
            <v>0</v>
          </cell>
          <cell r="R878">
            <v>0</v>
          </cell>
        </row>
        <row r="879">
          <cell r="B879" t="str">
            <v>6000</v>
          </cell>
          <cell r="C879" t="str">
            <v>B.TRE</v>
          </cell>
          <cell r="E879" t="str">
            <v>NGUYEN HOANG</v>
          </cell>
          <cell r="F879" t="str">
            <v>AN</v>
          </cell>
          <cell r="G879" t="str">
            <v>TAI XE</v>
          </cell>
          <cell r="I879">
            <v>39224</v>
          </cell>
          <cell r="J879">
            <v>26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500000</v>
          </cell>
          <cell r="P879">
            <v>0</v>
          </cell>
          <cell r="Q879">
            <v>0</v>
          </cell>
          <cell r="R879">
            <v>0</v>
          </cell>
        </row>
        <row r="880">
          <cell r="B880" t="str">
            <v>6115</v>
          </cell>
          <cell r="C880" t="str">
            <v>B.TRE</v>
          </cell>
          <cell r="E880" t="str">
            <v>NGUYEN THANH</v>
          </cell>
          <cell r="F880" t="str">
            <v>HUNG</v>
          </cell>
          <cell r="G880" t="str">
            <v>NV BAO VE</v>
          </cell>
          <cell r="H880" t="str">
            <v>BV</v>
          </cell>
          <cell r="I880">
            <v>39240</v>
          </cell>
          <cell r="J880">
            <v>26</v>
          </cell>
          <cell r="K880">
            <v>8</v>
          </cell>
          <cell r="L880">
            <v>0</v>
          </cell>
          <cell r="M880">
            <v>0</v>
          </cell>
          <cell r="N880">
            <v>8</v>
          </cell>
          <cell r="O880">
            <v>500000</v>
          </cell>
          <cell r="P880">
            <v>0</v>
          </cell>
          <cell r="Q880">
            <v>0</v>
          </cell>
          <cell r="R880">
            <v>0</v>
          </cell>
        </row>
        <row r="881">
          <cell r="B881" t="str">
            <v>6605</v>
          </cell>
          <cell r="C881" t="str">
            <v>B.TRE</v>
          </cell>
          <cell r="E881" t="str">
            <v>NGUYEN MINH</v>
          </cell>
          <cell r="F881" t="str">
            <v>TRUONG</v>
          </cell>
          <cell r="G881" t="str">
            <v>NV TIN DUNG CA NHAN</v>
          </cell>
          <cell r="I881">
            <v>39329</v>
          </cell>
          <cell r="J881">
            <v>2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500000</v>
          </cell>
          <cell r="P881">
            <v>0</v>
          </cell>
          <cell r="Q881">
            <v>200000</v>
          </cell>
          <cell r="R881">
            <v>0</v>
          </cell>
        </row>
        <row r="882">
          <cell r="B882" t="str">
            <v>6660</v>
          </cell>
          <cell r="C882" t="str">
            <v>B.TRE</v>
          </cell>
          <cell r="E882" t="str">
            <v>TRAN THI TUYET</v>
          </cell>
          <cell r="F882" t="str">
            <v>HANG</v>
          </cell>
          <cell r="G882" t="str">
            <v>GIAO DICH VIEN QUY</v>
          </cell>
          <cell r="H882" t="str">
            <v>GDVQ</v>
          </cell>
          <cell r="I882">
            <v>39337</v>
          </cell>
          <cell r="J882">
            <v>26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500000</v>
          </cell>
          <cell r="P882">
            <v>0</v>
          </cell>
          <cell r="Q882">
            <v>0</v>
          </cell>
          <cell r="R882">
            <v>0</v>
          </cell>
        </row>
        <row r="883">
          <cell r="B883" t="str">
            <v>7057</v>
          </cell>
          <cell r="C883" t="str">
            <v>B.TRE</v>
          </cell>
          <cell r="E883" t="str">
            <v>DOAN VAN</v>
          </cell>
          <cell r="F883" t="str">
            <v>HIEU</v>
          </cell>
          <cell r="G883" t="str">
            <v>NV BAO VE</v>
          </cell>
          <cell r="H883" t="str">
            <v>BV</v>
          </cell>
          <cell r="I883">
            <v>39398</v>
          </cell>
          <cell r="J883">
            <v>26</v>
          </cell>
          <cell r="K883">
            <v>8</v>
          </cell>
          <cell r="L883">
            <v>0</v>
          </cell>
          <cell r="M883">
            <v>0</v>
          </cell>
          <cell r="N883">
            <v>7</v>
          </cell>
          <cell r="O883">
            <v>500000</v>
          </cell>
          <cell r="P883">
            <v>0</v>
          </cell>
          <cell r="Q883">
            <v>0</v>
          </cell>
          <cell r="R883">
            <v>0</v>
          </cell>
        </row>
        <row r="884">
          <cell r="B884" t="str">
            <v>7146</v>
          </cell>
          <cell r="C884" t="str">
            <v>B.TRE</v>
          </cell>
          <cell r="E884" t="str">
            <v>GIANG NGOC</v>
          </cell>
          <cell r="F884" t="str">
            <v>DIEP</v>
          </cell>
          <cell r="G884" t="str">
            <v>GIAO DICH VIEN</v>
          </cell>
          <cell r="I884">
            <v>39415</v>
          </cell>
          <cell r="J884">
            <v>26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500000</v>
          </cell>
          <cell r="P884">
            <v>0</v>
          </cell>
          <cell r="Q884">
            <v>200000</v>
          </cell>
          <cell r="R884">
            <v>0</v>
          </cell>
        </row>
        <row r="885">
          <cell r="B885" t="str">
            <v>7336</v>
          </cell>
          <cell r="C885" t="str">
            <v>B.TRE</v>
          </cell>
          <cell r="E885" t="str">
            <v>LE MINH</v>
          </cell>
          <cell r="F885" t="str">
            <v>PHUONG</v>
          </cell>
          <cell r="G885" t="str">
            <v>NV THAM DINH CA NHAN</v>
          </cell>
          <cell r="I885">
            <v>39434</v>
          </cell>
          <cell r="J885">
            <v>26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00000</v>
          </cell>
          <cell r="P885">
            <v>0</v>
          </cell>
          <cell r="Q885">
            <v>200000</v>
          </cell>
          <cell r="R885">
            <v>0</v>
          </cell>
        </row>
        <row r="886">
          <cell r="B886" t="str">
            <v>7402</v>
          </cell>
          <cell r="C886" t="str">
            <v>B.TRE</v>
          </cell>
          <cell r="E886" t="str">
            <v>NGUYEN NGOC</v>
          </cell>
          <cell r="F886" t="str">
            <v>MAI</v>
          </cell>
          <cell r="G886" t="str">
            <v>NV BAO VE</v>
          </cell>
          <cell r="H886" t="str">
            <v>BV</v>
          </cell>
          <cell r="I886">
            <v>39440</v>
          </cell>
          <cell r="J886">
            <v>26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500000</v>
          </cell>
          <cell r="P886">
            <v>0</v>
          </cell>
          <cell r="Q886">
            <v>0</v>
          </cell>
          <cell r="R886">
            <v>0</v>
          </cell>
        </row>
        <row r="887">
          <cell r="B887" t="str">
            <v>7504</v>
          </cell>
          <cell r="C887" t="str">
            <v>B.TRE</v>
          </cell>
          <cell r="E887" t="str">
            <v>TRUONG THI LE</v>
          </cell>
          <cell r="F887" t="str">
            <v>NGA</v>
          </cell>
          <cell r="G887" t="str">
            <v>NV HANH CHANH</v>
          </cell>
          <cell r="I887">
            <v>39456</v>
          </cell>
          <cell r="J887">
            <v>26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500000</v>
          </cell>
          <cell r="P887">
            <v>0</v>
          </cell>
          <cell r="Q887">
            <v>0</v>
          </cell>
          <cell r="R887">
            <v>0</v>
          </cell>
        </row>
        <row r="888">
          <cell r="B888" t="str">
            <v>7506</v>
          </cell>
          <cell r="C888" t="str">
            <v>B.TRE</v>
          </cell>
          <cell r="E888" t="str">
            <v>DANG NGOC</v>
          </cell>
          <cell r="F888" t="str">
            <v>TRAN</v>
          </cell>
          <cell r="G888" t="str">
            <v>GIAO DICH VIEN</v>
          </cell>
          <cell r="I888">
            <v>39463</v>
          </cell>
          <cell r="J888">
            <v>26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500000</v>
          </cell>
          <cell r="P888">
            <v>0</v>
          </cell>
          <cell r="Q888">
            <v>0</v>
          </cell>
          <cell r="R888">
            <v>0</v>
          </cell>
        </row>
        <row r="889">
          <cell r="B889" t="str">
            <v>7507</v>
          </cell>
          <cell r="C889" t="str">
            <v>B.TRE</v>
          </cell>
          <cell r="E889" t="str">
            <v>NGO CHAU</v>
          </cell>
          <cell r="F889" t="str">
            <v>NGHI</v>
          </cell>
          <cell r="G889" t="str">
            <v>NV THAM DINH CA NHAN</v>
          </cell>
          <cell r="I889">
            <v>39463</v>
          </cell>
          <cell r="J889">
            <v>26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500000</v>
          </cell>
          <cell r="P889">
            <v>0</v>
          </cell>
          <cell r="Q889">
            <v>200000</v>
          </cell>
          <cell r="R889">
            <v>0</v>
          </cell>
        </row>
        <row r="890">
          <cell r="B890" t="str">
            <v>7508</v>
          </cell>
          <cell r="C890" t="str">
            <v>B.TRE</v>
          </cell>
          <cell r="E890" t="str">
            <v>NGUYEN THI HUONG</v>
          </cell>
          <cell r="F890" t="str">
            <v>QUYEN</v>
          </cell>
          <cell r="G890" t="str">
            <v>GIAO DICH VIEN</v>
          </cell>
          <cell r="I890">
            <v>39463</v>
          </cell>
          <cell r="J890">
            <v>26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500000</v>
          </cell>
          <cell r="P890">
            <v>0</v>
          </cell>
          <cell r="Q890">
            <v>0</v>
          </cell>
          <cell r="R890">
            <v>0</v>
          </cell>
        </row>
        <row r="891">
          <cell r="B891" t="str">
            <v>7509</v>
          </cell>
          <cell r="C891" t="str">
            <v>B.TRE</v>
          </cell>
          <cell r="E891" t="str">
            <v>NGUYEN THI ANH</v>
          </cell>
          <cell r="F891" t="str">
            <v>THY</v>
          </cell>
          <cell r="G891" t="str">
            <v>GIAO DICH VIEN QUY</v>
          </cell>
          <cell r="H891" t="str">
            <v>GDVQ</v>
          </cell>
          <cell r="I891">
            <v>39464</v>
          </cell>
          <cell r="J891">
            <v>26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500000</v>
          </cell>
          <cell r="P891">
            <v>0</v>
          </cell>
          <cell r="Q891">
            <v>0</v>
          </cell>
          <cell r="R891">
            <v>0</v>
          </cell>
        </row>
        <row r="892">
          <cell r="B892" t="str">
            <v>7564</v>
          </cell>
          <cell r="C892" t="str">
            <v>B.TRE</v>
          </cell>
          <cell r="E892" t="str">
            <v>VO THI MINH</v>
          </cell>
          <cell r="F892" t="str">
            <v>TRANG</v>
          </cell>
          <cell r="G892" t="str">
            <v>GIAO DICH VIEN QUY</v>
          </cell>
          <cell r="H892" t="str">
            <v>GDVQ</v>
          </cell>
          <cell r="I892">
            <v>39468</v>
          </cell>
          <cell r="J892">
            <v>26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500000</v>
          </cell>
          <cell r="P892">
            <v>0</v>
          </cell>
          <cell r="Q892">
            <v>0</v>
          </cell>
          <cell r="R892">
            <v>0</v>
          </cell>
        </row>
        <row r="893">
          <cell r="B893" t="str">
            <v>7741</v>
          </cell>
          <cell r="C893" t="str">
            <v>B.TRE</v>
          </cell>
          <cell r="E893" t="str">
            <v>BUI THI</v>
          </cell>
          <cell r="F893" t="str">
            <v>THUY</v>
          </cell>
          <cell r="G893" t="str">
            <v>NV KE TOAN TONG HOP</v>
          </cell>
          <cell r="I893">
            <v>39494</v>
          </cell>
          <cell r="J893">
            <v>26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500000</v>
          </cell>
          <cell r="P893">
            <v>0</v>
          </cell>
          <cell r="Q893">
            <v>0</v>
          </cell>
          <cell r="R893">
            <v>0</v>
          </cell>
        </row>
        <row r="894">
          <cell r="B894" t="str">
            <v>7744</v>
          </cell>
          <cell r="C894" t="str">
            <v>B.TRE</v>
          </cell>
          <cell r="E894" t="str">
            <v>LE THI MINH</v>
          </cell>
          <cell r="F894" t="str">
            <v>THAM</v>
          </cell>
          <cell r="G894" t="str">
            <v>GIAO DICH VIEN</v>
          </cell>
          <cell r="I894">
            <v>39496</v>
          </cell>
          <cell r="J894">
            <v>26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500000</v>
          </cell>
          <cell r="P894">
            <v>0</v>
          </cell>
          <cell r="Q894">
            <v>0</v>
          </cell>
          <cell r="R894">
            <v>0</v>
          </cell>
        </row>
        <row r="895">
          <cell r="B895" t="str">
            <v>7746</v>
          </cell>
          <cell r="C895" t="str">
            <v>B.TRE</v>
          </cell>
          <cell r="E895" t="str">
            <v>NGUYEN ANH</v>
          </cell>
          <cell r="F895" t="str">
            <v>TUAN</v>
          </cell>
          <cell r="G895" t="str">
            <v>NV THAM DINH CA NHAN</v>
          </cell>
          <cell r="I895">
            <v>39468</v>
          </cell>
          <cell r="J895">
            <v>26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500000</v>
          </cell>
          <cell r="P895">
            <v>0</v>
          </cell>
          <cell r="Q895">
            <v>200000</v>
          </cell>
          <cell r="R895">
            <v>0</v>
          </cell>
        </row>
        <row r="896">
          <cell r="B896" t="str">
            <v>7752</v>
          </cell>
          <cell r="C896" t="str">
            <v>B.TRE</v>
          </cell>
          <cell r="E896" t="str">
            <v>TRAN THI XA</v>
          </cell>
          <cell r="F896" t="str">
            <v>RI</v>
          </cell>
          <cell r="G896" t="str">
            <v>GIAO DICH VIEN QUY</v>
          </cell>
          <cell r="H896" t="str">
            <v>GDVQ</v>
          </cell>
          <cell r="I896">
            <v>39499</v>
          </cell>
          <cell r="J896">
            <v>26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500000</v>
          </cell>
          <cell r="P896">
            <v>0</v>
          </cell>
          <cell r="Q896">
            <v>0</v>
          </cell>
          <cell r="R896">
            <v>0</v>
          </cell>
        </row>
        <row r="897">
          <cell r="B897" t="str">
            <v>7855</v>
          </cell>
          <cell r="C897" t="str">
            <v>B.TRE</v>
          </cell>
          <cell r="E897" t="str">
            <v>VO MINH</v>
          </cell>
          <cell r="F897" t="str">
            <v>TAM</v>
          </cell>
          <cell r="G897" t="str">
            <v>NV THAM DINH CA NHAN</v>
          </cell>
          <cell r="I897">
            <v>39510</v>
          </cell>
          <cell r="J897">
            <v>26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500000</v>
          </cell>
          <cell r="P897">
            <v>0</v>
          </cell>
          <cell r="Q897">
            <v>0</v>
          </cell>
          <cell r="R897">
            <v>0</v>
          </cell>
        </row>
        <row r="898">
          <cell r="B898" t="str">
            <v>7863</v>
          </cell>
          <cell r="C898" t="str">
            <v>B.TRE</v>
          </cell>
          <cell r="E898" t="str">
            <v>NGUYEN PHUOC</v>
          </cell>
          <cell r="F898" t="str">
            <v>HOAI</v>
          </cell>
          <cell r="G898" t="str">
            <v>NV THAM DINH CA NHAN</v>
          </cell>
          <cell r="I898">
            <v>39503</v>
          </cell>
          <cell r="J898">
            <v>26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500000</v>
          </cell>
          <cell r="P898">
            <v>0</v>
          </cell>
          <cell r="Q898">
            <v>0</v>
          </cell>
          <cell r="R898">
            <v>0</v>
          </cell>
        </row>
        <row r="899">
          <cell r="B899" t="str">
            <v>7864</v>
          </cell>
          <cell r="C899" t="str">
            <v>B.TRE</v>
          </cell>
          <cell r="E899" t="str">
            <v>CAO TRAN KIM</v>
          </cell>
          <cell r="F899" t="str">
            <v>HANH</v>
          </cell>
          <cell r="G899" t="str">
            <v>GIAO DICH VIEN</v>
          </cell>
          <cell r="I899">
            <v>39503</v>
          </cell>
          <cell r="J899">
            <v>26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500000</v>
          </cell>
          <cell r="P899">
            <v>0</v>
          </cell>
          <cell r="Q899">
            <v>0</v>
          </cell>
          <cell r="R899">
            <v>0</v>
          </cell>
        </row>
        <row r="900">
          <cell r="B900" t="str">
            <v>0206</v>
          </cell>
          <cell r="C900" t="str">
            <v>C.CHI</v>
          </cell>
          <cell r="D900" t="str">
            <v>D</v>
          </cell>
          <cell r="E900" t="str">
            <v>THAN VINH</v>
          </cell>
          <cell r="F900" t="str">
            <v>SON</v>
          </cell>
          <cell r="G900" t="str">
            <v>GIAM DOC CHI NHANH</v>
          </cell>
          <cell r="H900" t="str">
            <v>GDCN</v>
          </cell>
          <cell r="I900">
            <v>35247</v>
          </cell>
          <cell r="J900">
            <v>26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1000000</v>
          </cell>
          <cell r="P900">
            <v>0</v>
          </cell>
          <cell r="Q900">
            <v>0</v>
          </cell>
          <cell r="R900">
            <v>0</v>
          </cell>
        </row>
        <row r="901">
          <cell r="B901" t="str">
            <v>0220</v>
          </cell>
          <cell r="C901" t="str">
            <v>C.CHI</v>
          </cell>
          <cell r="D901" t="str">
            <v>D1</v>
          </cell>
          <cell r="E901" t="str">
            <v>NGUYEN VAN</v>
          </cell>
          <cell r="F901" t="str">
            <v>THIEN</v>
          </cell>
          <cell r="G901" t="str">
            <v>PHO GIAM DOC CHI NHANH</v>
          </cell>
          <cell r="H901" t="str">
            <v>PGDCN</v>
          </cell>
          <cell r="I901">
            <v>35618</v>
          </cell>
          <cell r="J901">
            <v>26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000000</v>
          </cell>
          <cell r="P901">
            <v>0</v>
          </cell>
          <cell r="Q901">
            <v>0</v>
          </cell>
          <cell r="R901">
            <v>0</v>
          </cell>
        </row>
        <row r="902">
          <cell r="B902" t="str">
            <v>0116</v>
          </cell>
          <cell r="C902" t="str">
            <v>C.CHI</v>
          </cell>
          <cell r="D902" t="str">
            <v>E</v>
          </cell>
          <cell r="E902" t="str">
            <v>TRAN VAN</v>
          </cell>
          <cell r="F902" t="str">
            <v>KIM</v>
          </cell>
          <cell r="G902" t="str">
            <v>TP. DOANH NGHIEP</v>
          </cell>
          <cell r="H902" t="str">
            <v>TPNVCN</v>
          </cell>
          <cell r="I902">
            <v>35695</v>
          </cell>
          <cell r="J902">
            <v>26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500000</v>
          </cell>
          <cell r="P902">
            <v>0</v>
          </cell>
          <cell r="Q902">
            <v>0</v>
          </cell>
          <cell r="R902">
            <v>0</v>
          </cell>
        </row>
        <row r="903">
          <cell r="B903" t="str">
            <v>0542</v>
          </cell>
          <cell r="C903" t="str">
            <v>C.CHI</v>
          </cell>
          <cell r="D903" t="str">
            <v>E</v>
          </cell>
          <cell r="E903" t="str">
            <v>DANG THANH</v>
          </cell>
          <cell r="F903" t="str">
            <v>TUAN</v>
          </cell>
          <cell r="G903" t="str">
            <v>TP. CA NHAN</v>
          </cell>
          <cell r="H903" t="str">
            <v>TPNVCN</v>
          </cell>
          <cell r="I903">
            <v>36634</v>
          </cell>
          <cell r="J903">
            <v>26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500000</v>
          </cell>
          <cell r="P903">
            <v>0</v>
          </cell>
          <cell r="Q903">
            <v>0</v>
          </cell>
          <cell r="R903">
            <v>0</v>
          </cell>
        </row>
        <row r="904">
          <cell r="B904" t="str">
            <v>0686</v>
          </cell>
          <cell r="C904" t="str">
            <v>C.CHI</v>
          </cell>
          <cell r="D904" t="str">
            <v>E</v>
          </cell>
          <cell r="E904" t="str">
            <v>VO KIM</v>
          </cell>
          <cell r="F904" t="str">
            <v>QUANG</v>
          </cell>
          <cell r="G904" t="str">
            <v>TP. KE TOAN &amp; QUY</v>
          </cell>
          <cell r="H904" t="str">
            <v>TPNVCN</v>
          </cell>
          <cell r="I904">
            <v>37043</v>
          </cell>
          <cell r="J904">
            <v>26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500000</v>
          </cell>
          <cell r="P904">
            <v>0</v>
          </cell>
          <cell r="Q904">
            <v>0</v>
          </cell>
          <cell r="R904">
            <v>0</v>
          </cell>
        </row>
        <row r="905">
          <cell r="B905" t="str">
            <v>0711</v>
          </cell>
          <cell r="C905" t="str">
            <v>C.CHI</v>
          </cell>
          <cell r="D905" t="str">
            <v>E</v>
          </cell>
          <cell r="E905" t="str">
            <v>LE QUANG</v>
          </cell>
          <cell r="F905" t="str">
            <v>BINH</v>
          </cell>
          <cell r="G905" t="str">
            <v>TP. HO TRO</v>
          </cell>
          <cell r="H905" t="str">
            <v>TPNVCN</v>
          </cell>
          <cell r="I905">
            <v>37118</v>
          </cell>
          <cell r="J905">
            <v>26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500000</v>
          </cell>
          <cell r="P905">
            <v>0</v>
          </cell>
          <cell r="Q905">
            <v>0</v>
          </cell>
          <cell r="R905">
            <v>0</v>
          </cell>
        </row>
        <row r="906">
          <cell r="B906" t="str">
            <v>1674</v>
          </cell>
          <cell r="C906" t="str">
            <v>C.CHI</v>
          </cell>
          <cell r="D906" t="str">
            <v>F-AN NHON TAY</v>
          </cell>
          <cell r="E906" t="str">
            <v>DUONG THANH</v>
          </cell>
          <cell r="F906" t="str">
            <v>PHONG</v>
          </cell>
          <cell r="G906" t="str">
            <v>TRUONG PGD</v>
          </cell>
          <cell r="H906" t="str">
            <v>TPGD</v>
          </cell>
          <cell r="I906">
            <v>37879</v>
          </cell>
          <cell r="J906">
            <v>26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500000</v>
          </cell>
          <cell r="P906">
            <v>0</v>
          </cell>
          <cell r="Q906">
            <v>0</v>
          </cell>
          <cell r="R906">
            <v>0</v>
          </cell>
        </row>
        <row r="907">
          <cell r="B907" t="str">
            <v>0210</v>
          </cell>
          <cell r="C907" t="str">
            <v>C.CHI</v>
          </cell>
          <cell r="D907" t="str">
            <v>F-TAN QUY</v>
          </cell>
          <cell r="E907" t="str">
            <v>NGUYEN VAN</v>
          </cell>
          <cell r="F907" t="str">
            <v>DAT</v>
          </cell>
          <cell r="G907" t="str">
            <v>TRUONG PGD</v>
          </cell>
          <cell r="H907" t="str">
            <v>TPGD</v>
          </cell>
          <cell r="I907">
            <v>35474</v>
          </cell>
          <cell r="J907">
            <v>26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500000</v>
          </cell>
          <cell r="P907">
            <v>0</v>
          </cell>
          <cell r="Q907">
            <v>0</v>
          </cell>
          <cell r="R907">
            <v>0</v>
          </cell>
        </row>
        <row r="908">
          <cell r="B908" t="str">
            <v>0208</v>
          </cell>
          <cell r="C908" t="str">
            <v>C.CHI</v>
          </cell>
          <cell r="E908" t="str">
            <v>LE MINH</v>
          </cell>
          <cell r="F908" t="str">
            <v>RANG</v>
          </cell>
          <cell r="G908" t="str">
            <v>NV TIN DUNG NONG NGHIEP</v>
          </cell>
          <cell r="I908">
            <v>35474</v>
          </cell>
          <cell r="J908">
            <v>26</v>
          </cell>
          <cell r="K908">
            <v>0</v>
          </cell>
          <cell r="L908">
            <v>0</v>
          </cell>
          <cell r="M908">
            <v>0</v>
          </cell>
          <cell r="N908">
            <v>2</v>
          </cell>
          <cell r="O908">
            <v>500000</v>
          </cell>
          <cell r="P908">
            <v>0</v>
          </cell>
          <cell r="Q908">
            <v>400000</v>
          </cell>
          <cell r="R908">
            <v>0</v>
          </cell>
        </row>
        <row r="909">
          <cell r="B909" t="str">
            <v>0209</v>
          </cell>
          <cell r="C909" t="str">
            <v>C.CHI</v>
          </cell>
          <cell r="E909" t="str">
            <v>PHAM PHU</v>
          </cell>
          <cell r="F909" t="str">
            <v>DUC</v>
          </cell>
          <cell r="G909" t="str">
            <v>NV TIN DUNG NONG NGHIEP</v>
          </cell>
          <cell r="I909">
            <v>35474</v>
          </cell>
          <cell r="J909">
            <v>26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500000</v>
          </cell>
          <cell r="P909">
            <v>0</v>
          </cell>
          <cell r="Q909">
            <v>400000</v>
          </cell>
          <cell r="R909">
            <v>0</v>
          </cell>
        </row>
        <row r="910">
          <cell r="B910" t="str">
            <v>0442</v>
          </cell>
          <cell r="C910" t="str">
            <v>C.CHI</v>
          </cell>
          <cell r="E910" t="str">
            <v>DO TRUNG</v>
          </cell>
          <cell r="F910" t="str">
            <v>TOAN</v>
          </cell>
          <cell r="G910" t="str">
            <v>NV TIN DUNG NONG NGHIEP</v>
          </cell>
          <cell r="I910">
            <v>36526</v>
          </cell>
          <cell r="J910">
            <v>26</v>
          </cell>
          <cell r="K910">
            <v>0</v>
          </cell>
          <cell r="L910">
            <v>0</v>
          </cell>
          <cell r="M910">
            <v>0</v>
          </cell>
          <cell r="N910">
            <v>3</v>
          </cell>
          <cell r="O910">
            <v>500000</v>
          </cell>
          <cell r="P910">
            <v>0</v>
          </cell>
          <cell r="Q910">
            <v>400000</v>
          </cell>
          <cell r="R910">
            <v>0</v>
          </cell>
        </row>
        <row r="911">
          <cell r="B911" t="str">
            <v>0443</v>
          </cell>
          <cell r="C911" t="str">
            <v>C.CHI</v>
          </cell>
          <cell r="E911" t="str">
            <v>DOAN QUOC</v>
          </cell>
          <cell r="F911" t="str">
            <v>QUAN</v>
          </cell>
          <cell r="G911" t="str">
            <v>NV TIN DUNG NONG NGHIEP</v>
          </cell>
          <cell r="I911">
            <v>36526</v>
          </cell>
          <cell r="J911">
            <v>26</v>
          </cell>
          <cell r="K911">
            <v>0</v>
          </cell>
          <cell r="L911">
            <v>0</v>
          </cell>
          <cell r="M911">
            <v>0</v>
          </cell>
          <cell r="N911">
            <v>2</v>
          </cell>
          <cell r="O911">
            <v>500000</v>
          </cell>
          <cell r="P911">
            <v>0</v>
          </cell>
          <cell r="Q911">
            <v>400000</v>
          </cell>
          <cell r="R911">
            <v>0</v>
          </cell>
        </row>
        <row r="912">
          <cell r="B912" t="str">
            <v>0445</v>
          </cell>
          <cell r="C912" t="str">
            <v>C.CHI</v>
          </cell>
          <cell r="E912" t="str">
            <v>HO VAN</v>
          </cell>
          <cell r="F912" t="str">
            <v>TAM</v>
          </cell>
          <cell r="G912" t="str">
            <v>NV TIN DUNG NONG NGHIEP</v>
          </cell>
          <cell r="I912">
            <v>36526</v>
          </cell>
          <cell r="J912">
            <v>26</v>
          </cell>
          <cell r="K912">
            <v>0</v>
          </cell>
          <cell r="L912">
            <v>0</v>
          </cell>
          <cell r="M912">
            <v>0</v>
          </cell>
          <cell r="N912">
            <v>2</v>
          </cell>
          <cell r="O912">
            <v>500000</v>
          </cell>
          <cell r="P912">
            <v>0</v>
          </cell>
          <cell r="Q912">
            <v>400000</v>
          </cell>
          <cell r="R912">
            <v>0</v>
          </cell>
        </row>
        <row r="913">
          <cell r="B913" t="str">
            <v>0446</v>
          </cell>
          <cell r="C913" t="str">
            <v>C.CHI</v>
          </cell>
          <cell r="E913" t="str">
            <v>NGUYEN TAN</v>
          </cell>
          <cell r="F913" t="str">
            <v>LAM</v>
          </cell>
          <cell r="G913" t="str">
            <v>NV TIN DUNG GOP CHO</v>
          </cell>
          <cell r="H913" t="str">
            <v>TDGC</v>
          </cell>
          <cell r="I913">
            <v>36526</v>
          </cell>
          <cell r="J913">
            <v>26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500000</v>
          </cell>
          <cell r="P913">
            <v>0</v>
          </cell>
          <cell r="Q913">
            <v>400000</v>
          </cell>
          <cell r="R913">
            <v>0</v>
          </cell>
        </row>
        <row r="914">
          <cell r="B914" t="str">
            <v>0455</v>
          </cell>
          <cell r="C914" t="str">
            <v>C.CHI</v>
          </cell>
          <cell r="E914" t="str">
            <v>NGUYEN VU LOAN</v>
          </cell>
          <cell r="F914" t="str">
            <v>CHI</v>
          </cell>
          <cell r="G914" t="str">
            <v>TBP. QUAN LY TIN DUNG</v>
          </cell>
          <cell r="H914" t="str">
            <v>TBP</v>
          </cell>
          <cell r="I914">
            <v>36526</v>
          </cell>
          <cell r="J914">
            <v>26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500000</v>
          </cell>
          <cell r="P914">
            <v>0</v>
          </cell>
          <cell r="Q914">
            <v>0</v>
          </cell>
          <cell r="R914">
            <v>0</v>
          </cell>
        </row>
        <row r="915">
          <cell r="B915" t="str">
            <v>0456</v>
          </cell>
          <cell r="C915" t="str">
            <v>C.CHI</v>
          </cell>
          <cell r="E915" t="str">
            <v>NGUYEN THI HOA</v>
          </cell>
          <cell r="F915" t="str">
            <v>TUYET</v>
          </cell>
          <cell r="G915" t="str">
            <v>GIAO DICH VIEN</v>
          </cell>
          <cell r="I915">
            <v>36526</v>
          </cell>
          <cell r="J915">
            <v>26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500000</v>
          </cell>
          <cell r="P915">
            <v>0</v>
          </cell>
          <cell r="Q915">
            <v>0</v>
          </cell>
          <cell r="R915">
            <v>0</v>
          </cell>
        </row>
        <row r="916">
          <cell r="B916" t="str">
            <v>0460</v>
          </cell>
          <cell r="C916" t="str">
            <v>C.CHI</v>
          </cell>
          <cell r="E916" t="str">
            <v>HOANG THI</v>
          </cell>
          <cell r="F916" t="str">
            <v>HOA</v>
          </cell>
          <cell r="G916" t="str">
            <v>THU QUY CAP 3</v>
          </cell>
          <cell r="H916" t="str">
            <v>TQ</v>
          </cell>
          <cell r="I916">
            <v>36526</v>
          </cell>
          <cell r="J916">
            <v>26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500000</v>
          </cell>
          <cell r="P916">
            <v>0</v>
          </cell>
          <cell r="Q916">
            <v>0</v>
          </cell>
          <cell r="R916">
            <v>0</v>
          </cell>
        </row>
        <row r="917">
          <cell r="B917" t="str">
            <v>0463</v>
          </cell>
          <cell r="C917" t="str">
            <v>C.CHI</v>
          </cell>
          <cell r="E917" t="str">
            <v>NGUYEN KHAC</v>
          </cell>
          <cell r="F917" t="str">
            <v>HUY</v>
          </cell>
          <cell r="G917" t="str">
            <v>NV HANH CHANH</v>
          </cell>
          <cell r="I917">
            <v>36526</v>
          </cell>
          <cell r="J917">
            <v>26</v>
          </cell>
          <cell r="K917">
            <v>0</v>
          </cell>
          <cell r="L917">
            <v>0</v>
          </cell>
          <cell r="M917">
            <v>0</v>
          </cell>
          <cell r="N917">
            <v>3</v>
          </cell>
          <cell r="O917">
            <v>500000</v>
          </cell>
          <cell r="P917">
            <v>0</v>
          </cell>
          <cell r="Q917">
            <v>400000</v>
          </cell>
          <cell r="R917">
            <v>0</v>
          </cell>
        </row>
        <row r="918">
          <cell r="B918" t="str">
            <v>0490</v>
          </cell>
          <cell r="C918" t="str">
            <v>C.CHI</v>
          </cell>
          <cell r="E918" t="str">
            <v>TRAN TRUNG</v>
          </cell>
          <cell r="F918" t="str">
            <v>HAO</v>
          </cell>
          <cell r="G918" t="str">
            <v>NV BAO VE</v>
          </cell>
          <cell r="H918" t="str">
            <v>BV</v>
          </cell>
          <cell r="I918">
            <v>36526</v>
          </cell>
          <cell r="J918">
            <v>26</v>
          </cell>
          <cell r="K918">
            <v>0</v>
          </cell>
          <cell r="L918">
            <v>0</v>
          </cell>
          <cell r="M918">
            <v>8</v>
          </cell>
          <cell r="N918">
            <v>22</v>
          </cell>
          <cell r="O918">
            <v>500000</v>
          </cell>
          <cell r="P918">
            <v>0</v>
          </cell>
          <cell r="Q918">
            <v>0</v>
          </cell>
          <cell r="R918">
            <v>0</v>
          </cell>
        </row>
        <row r="919">
          <cell r="B919" t="str">
            <v>0673</v>
          </cell>
          <cell r="C919" t="str">
            <v>C.CHI</v>
          </cell>
          <cell r="E919" t="str">
            <v>NGUYEN ANH</v>
          </cell>
          <cell r="F919" t="str">
            <v>TUAN</v>
          </cell>
          <cell r="G919" t="str">
            <v>GIAO DICH VIEN TIN DUNG</v>
          </cell>
          <cell r="I919">
            <v>37013</v>
          </cell>
          <cell r="J919">
            <v>26</v>
          </cell>
          <cell r="K919">
            <v>0</v>
          </cell>
          <cell r="L919">
            <v>0</v>
          </cell>
          <cell r="M919">
            <v>0</v>
          </cell>
          <cell r="N919">
            <v>3</v>
          </cell>
          <cell r="O919">
            <v>500000</v>
          </cell>
          <cell r="P919">
            <v>0</v>
          </cell>
          <cell r="Q919">
            <v>0</v>
          </cell>
          <cell r="R919">
            <v>0</v>
          </cell>
        </row>
        <row r="920">
          <cell r="B920" t="str">
            <v>0931</v>
          </cell>
          <cell r="C920" t="str">
            <v>C.CHI</v>
          </cell>
          <cell r="E920" t="str">
            <v>HO CHUYEN</v>
          </cell>
          <cell r="F920" t="str">
            <v>TAI</v>
          </cell>
          <cell r="G920" t="str">
            <v>NV BAO VE</v>
          </cell>
          <cell r="H920" t="str">
            <v>BV</v>
          </cell>
          <cell r="I920">
            <v>37340</v>
          </cell>
          <cell r="J920">
            <v>26</v>
          </cell>
          <cell r="K920">
            <v>0</v>
          </cell>
          <cell r="L920">
            <v>0</v>
          </cell>
          <cell r="M920">
            <v>8</v>
          </cell>
          <cell r="N920">
            <v>17</v>
          </cell>
          <cell r="O920">
            <v>500000</v>
          </cell>
          <cell r="P920">
            <v>0</v>
          </cell>
          <cell r="Q920">
            <v>0</v>
          </cell>
          <cell r="R920">
            <v>0</v>
          </cell>
        </row>
        <row r="921">
          <cell r="B921" t="str">
            <v>1584</v>
          </cell>
          <cell r="C921" t="str">
            <v>C.CHI</v>
          </cell>
          <cell r="E921" t="str">
            <v>HOANG THI</v>
          </cell>
          <cell r="F921" t="str">
            <v>MAI</v>
          </cell>
          <cell r="G921" t="str">
            <v>NV TAP VU</v>
          </cell>
          <cell r="I921">
            <v>37824</v>
          </cell>
          <cell r="J921">
            <v>26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500000</v>
          </cell>
          <cell r="P921">
            <v>0</v>
          </cell>
          <cell r="Q921">
            <v>0</v>
          </cell>
          <cell r="R921">
            <v>0</v>
          </cell>
        </row>
        <row r="922">
          <cell r="B922" t="str">
            <v>2159</v>
          </cell>
          <cell r="C922" t="str">
            <v>C.CHI</v>
          </cell>
          <cell r="E922" t="str">
            <v>NGUYEN THI</v>
          </cell>
          <cell r="F922" t="str">
            <v>BINH</v>
          </cell>
          <cell r="G922" t="str">
            <v>THU QUY CAP 2</v>
          </cell>
          <cell r="H922" t="str">
            <v>TQ</v>
          </cell>
          <cell r="I922">
            <v>38201</v>
          </cell>
          <cell r="J922">
            <v>26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500000</v>
          </cell>
          <cell r="P922">
            <v>0</v>
          </cell>
          <cell r="Q922">
            <v>0</v>
          </cell>
          <cell r="R922">
            <v>0</v>
          </cell>
        </row>
        <row r="923">
          <cell r="B923" t="str">
            <v>2482</v>
          </cell>
          <cell r="C923" t="str">
            <v>C.CHI</v>
          </cell>
          <cell r="E923" t="str">
            <v>THAN HOANG</v>
          </cell>
          <cell r="F923" t="str">
            <v>NHAT</v>
          </cell>
          <cell r="G923" t="str">
            <v>NV TIN DUNG CA NHAN</v>
          </cell>
          <cell r="I923">
            <v>38362</v>
          </cell>
          <cell r="J923">
            <v>26</v>
          </cell>
          <cell r="K923">
            <v>0</v>
          </cell>
          <cell r="L923">
            <v>0</v>
          </cell>
          <cell r="M923">
            <v>0</v>
          </cell>
          <cell r="N923">
            <v>2</v>
          </cell>
          <cell r="O923">
            <v>500000</v>
          </cell>
          <cell r="P923">
            <v>0</v>
          </cell>
          <cell r="Q923">
            <v>400000</v>
          </cell>
          <cell r="R923">
            <v>0</v>
          </cell>
        </row>
        <row r="924">
          <cell r="B924" t="str">
            <v>3150</v>
          </cell>
          <cell r="C924" t="str">
            <v>C.CHI</v>
          </cell>
          <cell r="E924" t="str">
            <v>LE VAN</v>
          </cell>
          <cell r="F924" t="str">
            <v>THAN</v>
          </cell>
          <cell r="G924" t="str">
            <v>NV TIN DUNG CA NHAN</v>
          </cell>
          <cell r="I924">
            <v>38621</v>
          </cell>
          <cell r="J924">
            <v>26</v>
          </cell>
          <cell r="K924">
            <v>0</v>
          </cell>
          <cell r="L924">
            <v>0</v>
          </cell>
          <cell r="M924">
            <v>0</v>
          </cell>
          <cell r="N924">
            <v>2</v>
          </cell>
          <cell r="O924">
            <v>500000</v>
          </cell>
          <cell r="P924">
            <v>0</v>
          </cell>
          <cell r="Q924">
            <v>400000</v>
          </cell>
          <cell r="R924">
            <v>0</v>
          </cell>
        </row>
        <row r="925">
          <cell r="B925" t="str">
            <v>3213</v>
          </cell>
          <cell r="C925" t="str">
            <v>C.CHI</v>
          </cell>
          <cell r="E925" t="str">
            <v>VO LONG</v>
          </cell>
          <cell r="F925" t="str">
            <v>TRUONG</v>
          </cell>
          <cell r="G925" t="str">
            <v>NV BAO VE</v>
          </cell>
          <cell r="H925" t="str">
            <v>BV</v>
          </cell>
          <cell r="I925">
            <v>38624</v>
          </cell>
          <cell r="J925">
            <v>26</v>
          </cell>
          <cell r="K925">
            <v>0</v>
          </cell>
          <cell r="L925">
            <v>0</v>
          </cell>
          <cell r="M925">
            <v>8</v>
          </cell>
          <cell r="N925">
            <v>21</v>
          </cell>
          <cell r="O925">
            <v>500000</v>
          </cell>
          <cell r="P925">
            <v>0</v>
          </cell>
          <cell r="Q925">
            <v>0</v>
          </cell>
          <cell r="R925">
            <v>0</v>
          </cell>
        </row>
        <row r="926">
          <cell r="B926" t="str">
            <v>3467</v>
          </cell>
          <cell r="C926" t="str">
            <v>C.CHI</v>
          </cell>
          <cell r="E926" t="str">
            <v>TRAN THI VAN</v>
          </cell>
          <cell r="F926" t="str">
            <v>LOAN</v>
          </cell>
          <cell r="G926" t="str">
            <v>TBP. XU LY GIAO DICH</v>
          </cell>
          <cell r="H926" t="str">
            <v>TBP</v>
          </cell>
          <cell r="I926">
            <v>38684</v>
          </cell>
          <cell r="J926">
            <v>26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0000</v>
          </cell>
          <cell r="P926">
            <v>0</v>
          </cell>
          <cell r="Q926">
            <v>0</v>
          </cell>
          <cell r="R926">
            <v>0</v>
          </cell>
        </row>
        <row r="927">
          <cell r="B927" t="str">
            <v>3487</v>
          </cell>
          <cell r="C927" t="str">
            <v>C.CHI</v>
          </cell>
          <cell r="E927" t="str">
            <v>LE NGOC NU ANH</v>
          </cell>
          <cell r="F927" t="str">
            <v>THU</v>
          </cell>
          <cell r="G927" t="str">
            <v>GIAO DICH VIEN QUY</v>
          </cell>
          <cell r="H927" t="str">
            <v>GDVQ</v>
          </cell>
          <cell r="I927">
            <v>38685</v>
          </cell>
          <cell r="J927">
            <v>26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500000</v>
          </cell>
          <cell r="P927">
            <v>0</v>
          </cell>
          <cell r="Q927">
            <v>0</v>
          </cell>
          <cell r="R927">
            <v>0</v>
          </cell>
        </row>
        <row r="928">
          <cell r="B928" t="str">
            <v>3488</v>
          </cell>
          <cell r="C928" t="str">
            <v>C.CHI</v>
          </cell>
          <cell r="E928" t="str">
            <v>DO TAN</v>
          </cell>
          <cell r="F928" t="str">
            <v>PHAT</v>
          </cell>
          <cell r="G928" t="str">
            <v>NV THANH TOAN QUOC TE</v>
          </cell>
          <cell r="I928">
            <v>38687</v>
          </cell>
          <cell r="J928">
            <v>26</v>
          </cell>
          <cell r="K928">
            <v>0</v>
          </cell>
          <cell r="L928">
            <v>0</v>
          </cell>
          <cell r="M928">
            <v>0</v>
          </cell>
          <cell r="N928">
            <v>3</v>
          </cell>
          <cell r="O928">
            <v>500000</v>
          </cell>
          <cell r="P928">
            <v>0</v>
          </cell>
          <cell r="Q928">
            <v>0</v>
          </cell>
          <cell r="R928">
            <v>0</v>
          </cell>
        </row>
        <row r="929">
          <cell r="B929" t="str">
            <v>3507</v>
          </cell>
          <cell r="C929" t="str">
            <v>C.CHI</v>
          </cell>
          <cell r="E929" t="str">
            <v>LE VAN</v>
          </cell>
          <cell r="F929" t="str">
            <v>TY</v>
          </cell>
          <cell r="G929" t="str">
            <v>NV TIN DUNG</v>
          </cell>
          <cell r="I929">
            <v>38698</v>
          </cell>
          <cell r="J929">
            <v>26</v>
          </cell>
          <cell r="K929">
            <v>0</v>
          </cell>
          <cell r="L929">
            <v>0</v>
          </cell>
          <cell r="M929">
            <v>0</v>
          </cell>
          <cell r="N929">
            <v>2</v>
          </cell>
          <cell r="O929">
            <v>500000</v>
          </cell>
          <cell r="P929">
            <v>0</v>
          </cell>
          <cell r="Q929">
            <v>400000</v>
          </cell>
          <cell r="R929">
            <v>0</v>
          </cell>
        </row>
        <row r="930">
          <cell r="B930" t="str">
            <v>3559</v>
          </cell>
          <cell r="C930" t="str">
            <v>C.CHI</v>
          </cell>
          <cell r="E930" t="str">
            <v>HOANG PHUONG</v>
          </cell>
          <cell r="F930" t="str">
            <v>THAO</v>
          </cell>
          <cell r="G930" t="str">
            <v>GIAO DICH VIEN</v>
          </cell>
          <cell r="H930" t="str">
            <v>GDV</v>
          </cell>
          <cell r="I930">
            <v>38718</v>
          </cell>
          <cell r="J930">
            <v>26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500000</v>
          </cell>
          <cell r="P930">
            <v>0</v>
          </cell>
          <cell r="Q930">
            <v>0</v>
          </cell>
          <cell r="R930">
            <v>0</v>
          </cell>
        </row>
        <row r="931">
          <cell r="B931" t="str">
            <v>3696</v>
          </cell>
          <cell r="C931" t="str">
            <v>C.CHI</v>
          </cell>
          <cell r="E931" t="str">
            <v>NGUYEN DUC</v>
          </cell>
          <cell r="F931" t="str">
            <v>CHIEN</v>
          </cell>
          <cell r="G931" t="str">
            <v>TAI XE</v>
          </cell>
          <cell r="I931">
            <v>38792</v>
          </cell>
          <cell r="J931">
            <v>26</v>
          </cell>
          <cell r="K931">
            <v>0</v>
          </cell>
          <cell r="L931">
            <v>0</v>
          </cell>
          <cell r="M931">
            <v>0</v>
          </cell>
          <cell r="N931">
            <v>3</v>
          </cell>
          <cell r="O931">
            <v>500000</v>
          </cell>
          <cell r="P931">
            <v>0</v>
          </cell>
          <cell r="Q931">
            <v>0</v>
          </cell>
          <cell r="R931">
            <v>0</v>
          </cell>
        </row>
        <row r="932">
          <cell r="B932" t="str">
            <v>3792</v>
          </cell>
          <cell r="C932" t="str">
            <v>C.CHI</v>
          </cell>
          <cell r="E932" t="str">
            <v>LE</v>
          </cell>
          <cell r="F932" t="str">
            <v>NGHIEP</v>
          </cell>
          <cell r="G932" t="str">
            <v>NV TIN DUNG CA NHAN</v>
          </cell>
          <cell r="I932">
            <v>38817</v>
          </cell>
          <cell r="J932">
            <v>26</v>
          </cell>
          <cell r="K932">
            <v>0</v>
          </cell>
          <cell r="L932">
            <v>0</v>
          </cell>
          <cell r="M932">
            <v>0</v>
          </cell>
          <cell r="N932">
            <v>2</v>
          </cell>
          <cell r="O932">
            <v>500000</v>
          </cell>
          <cell r="P932">
            <v>0</v>
          </cell>
          <cell r="Q932">
            <v>400000</v>
          </cell>
          <cell r="R932">
            <v>0</v>
          </cell>
        </row>
        <row r="933">
          <cell r="B933" t="str">
            <v>4076</v>
          </cell>
          <cell r="C933" t="str">
            <v>C.CHI</v>
          </cell>
          <cell r="E933" t="str">
            <v>QUACH VAN</v>
          </cell>
          <cell r="F933" t="str">
            <v>THANH</v>
          </cell>
          <cell r="G933" t="str">
            <v>NV TIN DUNG CA NHAN</v>
          </cell>
          <cell r="I933">
            <v>38867</v>
          </cell>
          <cell r="J933">
            <v>26</v>
          </cell>
          <cell r="K933">
            <v>0</v>
          </cell>
          <cell r="L933">
            <v>0</v>
          </cell>
          <cell r="M933">
            <v>0</v>
          </cell>
          <cell r="N933">
            <v>10</v>
          </cell>
          <cell r="O933">
            <v>500000</v>
          </cell>
          <cell r="P933">
            <v>0</v>
          </cell>
          <cell r="Q933">
            <v>400000</v>
          </cell>
          <cell r="R933">
            <v>0</v>
          </cell>
        </row>
        <row r="934">
          <cell r="B934" t="str">
            <v>4077</v>
          </cell>
          <cell r="C934" t="str">
            <v>C.CHI</v>
          </cell>
          <cell r="E934" t="str">
            <v>NGUYEN THI MINH</v>
          </cell>
          <cell r="F934" t="str">
            <v>THUY</v>
          </cell>
          <cell r="G934" t="str">
            <v>THU QUY CAP 2</v>
          </cell>
          <cell r="H934" t="str">
            <v>TQ</v>
          </cell>
          <cell r="I934">
            <v>38867</v>
          </cell>
          <cell r="J934">
            <v>26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500000</v>
          </cell>
          <cell r="P934">
            <v>0</v>
          </cell>
          <cell r="Q934">
            <v>0</v>
          </cell>
          <cell r="R934">
            <v>0</v>
          </cell>
        </row>
        <row r="935">
          <cell r="B935" t="str">
            <v>4173</v>
          </cell>
          <cell r="C935" t="str">
            <v>C.CHI</v>
          </cell>
          <cell r="E935" t="str">
            <v>DOAN DUC</v>
          </cell>
          <cell r="F935" t="str">
            <v>LOI</v>
          </cell>
          <cell r="G935" t="str">
            <v>NV TIN DUNG CA NHAN</v>
          </cell>
          <cell r="I935">
            <v>38876</v>
          </cell>
          <cell r="J935">
            <v>26</v>
          </cell>
          <cell r="K935">
            <v>0</v>
          </cell>
          <cell r="L935">
            <v>0</v>
          </cell>
          <cell r="M935">
            <v>0</v>
          </cell>
          <cell r="N935">
            <v>2</v>
          </cell>
          <cell r="O935">
            <v>500000</v>
          </cell>
          <cell r="P935">
            <v>0</v>
          </cell>
          <cell r="Q935">
            <v>400000</v>
          </cell>
          <cell r="R935">
            <v>0</v>
          </cell>
        </row>
        <row r="936">
          <cell r="B936" t="str">
            <v>4409</v>
          </cell>
          <cell r="C936" t="str">
            <v>C.CHI</v>
          </cell>
          <cell r="E936" t="str">
            <v>TRUONG CONG</v>
          </cell>
          <cell r="F936" t="str">
            <v>HOI</v>
          </cell>
          <cell r="G936" t="str">
            <v>NV BAO VE</v>
          </cell>
          <cell r="H936" t="str">
            <v>BV</v>
          </cell>
          <cell r="I936">
            <v>38913</v>
          </cell>
          <cell r="J936">
            <v>26</v>
          </cell>
          <cell r="K936">
            <v>0</v>
          </cell>
          <cell r="L936">
            <v>0</v>
          </cell>
          <cell r="M936">
            <v>0</v>
          </cell>
          <cell r="N936">
            <v>20</v>
          </cell>
          <cell r="O936">
            <v>500000</v>
          </cell>
          <cell r="P936">
            <v>0</v>
          </cell>
          <cell r="Q936">
            <v>0</v>
          </cell>
          <cell r="R936">
            <v>0</v>
          </cell>
        </row>
        <row r="937">
          <cell r="B937" t="str">
            <v>4410</v>
          </cell>
          <cell r="C937" t="str">
            <v>C.CHI</v>
          </cell>
          <cell r="E937" t="str">
            <v>BUI THI PHUONG</v>
          </cell>
          <cell r="F937" t="str">
            <v>TRAM</v>
          </cell>
          <cell r="G937" t="str">
            <v>GIAO DICH VIEN</v>
          </cell>
          <cell r="H937" t="str">
            <v>GDV</v>
          </cell>
          <cell r="I937">
            <v>38915</v>
          </cell>
          <cell r="J937">
            <v>2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500000</v>
          </cell>
          <cell r="P937">
            <v>0</v>
          </cell>
          <cell r="Q937">
            <v>0</v>
          </cell>
          <cell r="R937">
            <v>0</v>
          </cell>
        </row>
        <row r="938">
          <cell r="B938" t="str">
            <v>4435</v>
          </cell>
          <cell r="C938" t="str">
            <v>C.CHI</v>
          </cell>
          <cell r="E938" t="str">
            <v>NGUYEN THI KIM</v>
          </cell>
          <cell r="F938" t="str">
            <v>THOA</v>
          </cell>
          <cell r="G938" t="str">
            <v>GIAO DICH VIEN</v>
          </cell>
          <cell r="I938">
            <v>38916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</row>
        <row r="939">
          <cell r="B939" t="str">
            <v>4745</v>
          </cell>
          <cell r="C939" t="str">
            <v>C.CHI</v>
          </cell>
          <cell r="E939" t="str">
            <v>CAO BICH</v>
          </cell>
          <cell r="F939" t="str">
            <v>LOAN</v>
          </cell>
          <cell r="G939" t="str">
            <v>GIAO DICH VIEN QUY</v>
          </cell>
          <cell r="H939" t="str">
            <v>GDVQ</v>
          </cell>
          <cell r="I939">
            <v>38985</v>
          </cell>
          <cell r="J939">
            <v>26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500000</v>
          </cell>
          <cell r="P939">
            <v>0</v>
          </cell>
          <cell r="Q939">
            <v>0</v>
          </cell>
          <cell r="R939">
            <v>0</v>
          </cell>
        </row>
        <row r="940">
          <cell r="B940" t="str">
            <v>4981</v>
          </cell>
          <cell r="C940" t="str">
            <v>C.CHI</v>
          </cell>
          <cell r="E940" t="str">
            <v>NGUYEN THANH</v>
          </cell>
          <cell r="F940" t="str">
            <v>VU</v>
          </cell>
          <cell r="G940" t="str">
            <v>NV BAO VE</v>
          </cell>
          <cell r="H940" t="str">
            <v>BV</v>
          </cell>
          <cell r="I940">
            <v>39034</v>
          </cell>
          <cell r="J940">
            <v>26</v>
          </cell>
          <cell r="K940">
            <v>0</v>
          </cell>
          <cell r="L940">
            <v>0</v>
          </cell>
          <cell r="M940">
            <v>8</v>
          </cell>
          <cell r="N940">
            <v>23</v>
          </cell>
          <cell r="O940">
            <v>500000</v>
          </cell>
          <cell r="P940">
            <v>0</v>
          </cell>
          <cell r="Q940">
            <v>0</v>
          </cell>
          <cell r="R940">
            <v>0</v>
          </cell>
        </row>
        <row r="941">
          <cell r="B941" t="str">
            <v>5366</v>
          </cell>
          <cell r="C941" t="str">
            <v>C.CHI</v>
          </cell>
          <cell r="E941" t="str">
            <v>HO CHI</v>
          </cell>
          <cell r="F941" t="str">
            <v>TRUNG</v>
          </cell>
          <cell r="G941" t="str">
            <v>TAI XE</v>
          </cell>
          <cell r="I941">
            <v>39125</v>
          </cell>
          <cell r="J941">
            <v>26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500000</v>
          </cell>
          <cell r="P941">
            <v>0</v>
          </cell>
          <cell r="Q941">
            <v>0</v>
          </cell>
          <cell r="R941">
            <v>0</v>
          </cell>
        </row>
        <row r="942">
          <cell r="B942" t="str">
            <v>5713</v>
          </cell>
          <cell r="C942" t="str">
            <v>C.CHI</v>
          </cell>
          <cell r="E942" t="str">
            <v>NGUYEN THI THAO</v>
          </cell>
          <cell r="F942" t="str">
            <v>SUONG</v>
          </cell>
          <cell r="G942" t="str">
            <v>GIAO DICH VIEN</v>
          </cell>
          <cell r="I942">
            <v>39181</v>
          </cell>
          <cell r="J942">
            <v>26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500000</v>
          </cell>
          <cell r="P942">
            <v>0</v>
          </cell>
          <cell r="Q942">
            <v>0</v>
          </cell>
          <cell r="R942">
            <v>0</v>
          </cell>
        </row>
        <row r="943">
          <cell r="B943" t="str">
            <v>5858</v>
          </cell>
          <cell r="C943" t="str">
            <v>C.CHI</v>
          </cell>
          <cell r="E943" t="str">
            <v xml:space="preserve">HUYNH QUOC </v>
          </cell>
          <cell r="F943" t="str">
            <v>DANG</v>
          </cell>
          <cell r="G943" t="str">
            <v>NV KE TOAN TONG HOP</v>
          </cell>
          <cell r="I943">
            <v>39212</v>
          </cell>
          <cell r="J943">
            <v>26</v>
          </cell>
          <cell r="K943">
            <v>0</v>
          </cell>
          <cell r="L943">
            <v>0</v>
          </cell>
          <cell r="M943">
            <v>0</v>
          </cell>
          <cell r="N943">
            <v>3</v>
          </cell>
          <cell r="O943">
            <v>500000</v>
          </cell>
          <cell r="P943">
            <v>0</v>
          </cell>
          <cell r="Q943">
            <v>0</v>
          </cell>
          <cell r="R943">
            <v>0</v>
          </cell>
        </row>
        <row r="944">
          <cell r="B944" t="str">
            <v>6120</v>
          </cell>
          <cell r="C944" t="str">
            <v>C.CHI</v>
          </cell>
          <cell r="E944" t="str">
            <v>PHAM HO</v>
          </cell>
          <cell r="F944" t="str">
            <v>NAM</v>
          </cell>
          <cell r="G944" t="str">
            <v>NV BAO VE</v>
          </cell>
          <cell r="H944" t="str">
            <v>BV</v>
          </cell>
          <cell r="I944">
            <v>39244</v>
          </cell>
          <cell r="J944">
            <v>26</v>
          </cell>
          <cell r="K944">
            <v>0</v>
          </cell>
          <cell r="L944">
            <v>0</v>
          </cell>
          <cell r="M944">
            <v>0</v>
          </cell>
          <cell r="N944">
            <v>20</v>
          </cell>
          <cell r="O944">
            <v>500000</v>
          </cell>
          <cell r="P944">
            <v>0</v>
          </cell>
          <cell r="Q944">
            <v>0</v>
          </cell>
          <cell r="R944">
            <v>0</v>
          </cell>
        </row>
        <row r="945">
          <cell r="B945" t="str">
            <v>6121</v>
          </cell>
          <cell r="C945" t="str">
            <v>C.CHI</v>
          </cell>
          <cell r="E945" t="str">
            <v>TO LE LINH</v>
          </cell>
          <cell r="F945" t="str">
            <v>KHOA</v>
          </cell>
          <cell r="G945" t="str">
            <v>GIAO DICH VIEN TIN DUNG</v>
          </cell>
          <cell r="I945">
            <v>39244</v>
          </cell>
          <cell r="J945">
            <v>26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00000</v>
          </cell>
          <cell r="P945">
            <v>0</v>
          </cell>
          <cell r="Q945">
            <v>0</v>
          </cell>
          <cell r="R945">
            <v>0</v>
          </cell>
        </row>
        <row r="946">
          <cell r="B946" t="str">
            <v>6681</v>
          </cell>
          <cell r="C946" t="str">
            <v>C.CHI</v>
          </cell>
          <cell r="E946" t="str">
            <v>NGUYEN THI NHU</v>
          </cell>
          <cell r="F946" t="str">
            <v>HAO</v>
          </cell>
          <cell r="G946" t="str">
            <v>NV KE TOAN</v>
          </cell>
          <cell r="I946">
            <v>39345</v>
          </cell>
          <cell r="J946">
            <v>26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500000</v>
          </cell>
          <cell r="P946">
            <v>0</v>
          </cell>
          <cell r="Q946">
            <v>0</v>
          </cell>
          <cell r="R946">
            <v>0</v>
          </cell>
        </row>
        <row r="947">
          <cell r="B947" t="str">
            <v>6720</v>
          </cell>
          <cell r="C947" t="str">
            <v>C.CHI</v>
          </cell>
          <cell r="E947" t="str">
            <v>PHAM THI BICH</v>
          </cell>
          <cell r="F947" t="str">
            <v>HANH</v>
          </cell>
          <cell r="G947" t="str">
            <v>GIAO DICH VIEN</v>
          </cell>
          <cell r="I947">
            <v>39349</v>
          </cell>
          <cell r="J947">
            <v>26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500000</v>
          </cell>
          <cell r="P947">
            <v>0</v>
          </cell>
          <cell r="Q947">
            <v>0</v>
          </cell>
          <cell r="R947">
            <v>0</v>
          </cell>
        </row>
        <row r="948">
          <cell r="B948" t="str">
            <v>7013</v>
          </cell>
          <cell r="C948" t="str">
            <v>C.CHI</v>
          </cell>
          <cell r="E948" t="str">
            <v>NGUYEN THUY PHUONG</v>
          </cell>
          <cell r="F948" t="str">
            <v>LINH</v>
          </cell>
          <cell r="G948" t="str">
            <v>GIAO DICH VIEN</v>
          </cell>
          <cell r="I948">
            <v>39400</v>
          </cell>
          <cell r="J948">
            <v>26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500000</v>
          </cell>
          <cell r="P948">
            <v>0</v>
          </cell>
          <cell r="Q948">
            <v>0</v>
          </cell>
          <cell r="R948">
            <v>0</v>
          </cell>
        </row>
        <row r="949">
          <cell r="B949" t="str">
            <v>7589</v>
          </cell>
          <cell r="C949" t="str">
            <v>C.CHI</v>
          </cell>
          <cell r="E949" t="str">
            <v>NGUYEN THI THANH</v>
          </cell>
          <cell r="F949" t="str">
            <v>TRINH</v>
          </cell>
          <cell r="G949" t="str">
            <v>GIAO DICH VIEN QUY</v>
          </cell>
          <cell r="H949" t="str">
            <v>GDVQ</v>
          </cell>
          <cell r="I949">
            <v>39475</v>
          </cell>
          <cell r="J949">
            <v>26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0000</v>
          </cell>
          <cell r="P949">
            <v>0</v>
          </cell>
          <cell r="Q949">
            <v>0</v>
          </cell>
          <cell r="R949">
            <v>0</v>
          </cell>
        </row>
        <row r="950">
          <cell r="B950" t="str">
            <v>0142</v>
          </cell>
          <cell r="C950" t="str">
            <v>C.LON</v>
          </cell>
          <cell r="D950" t="str">
            <v>D</v>
          </cell>
          <cell r="E950" t="str">
            <v>TRAN THI QUYNH</v>
          </cell>
          <cell r="F950" t="str">
            <v>MAI</v>
          </cell>
          <cell r="G950" t="str">
            <v>GIAM DOC CHI NHANH</v>
          </cell>
          <cell r="H950" t="str">
            <v>GDCN</v>
          </cell>
          <cell r="I950">
            <v>34988</v>
          </cell>
          <cell r="J950">
            <v>26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1000000</v>
          </cell>
          <cell r="P950">
            <v>0</v>
          </cell>
          <cell r="Q950">
            <v>0</v>
          </cell>
          <cell r="R950">
            <v>0</v>
          </cell>
        </row>
        <row r="951">
          <cell r="B951" t="str">
            <v>0043</v>
          </cell>
          <cell r="C951" t="str">
            <v>C.LON</v>
          </cell>
          <cell r="D951" t="str">
            <v>D1</v>
          </cell>
          <cell r="E951" t="str">
            <v>NGUYEN THANH</v>
          </cell>
          <cell r="F951" t="str">
            <v>BICH</v>
          </cell>
          <cell r="G951" t="str">
            <v>PHO GIAM DOC CHI NHANH</v>
          </cell>
          <cell r="H951" t="str">
            <v>PGDCN</v>
          </cell>
          <cell r="I951">
            <v>35962</v>
          </cell>
          <cell r="J951">
            <v>26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1000000</v>
          </cell>
          <cell r="P951">
            <v>0</v>
          </cell>
          <cell r="Q951">
            <v>0</v>
          </cell>
          <cell r="R951">
            <v>0</v>
          </cell>
        </row>
        <row r="952">
          <cell r="B952" t="str">
            <v>0412</v>
          </cell>
          <cell r="C952" t="str">
            <v>C.LON</v>
          </cell>
          <cell r="D952" t="str">
            <v>D1</v>
          </cell>
          <cell r="E952" t="str">
            <v>TRAN VAN</v>
          </cell>
          <cell r="F952" t="str">
            <v>NGUNG</v>
          </cell>
          <cell r="G952" t="str">
            <v>PHO GIAM DOC CHI NHANH</v>
          </cell>
          <cell r="H952" t="str">
            <v>PGDCN</v>
          </cell>
          <cell r="I952">
            <v>36491</v>
          </cell>
          <cell r="J952">
            <v>26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1000000</v>
          </cell>
          <cell r="P952">
            <v>0</v>
          </cell>
          <cell r="Q952">
            <v>0</v>
          </cell>
          <cell r="R952">
            <v>0</v>
          </cell>
        </row>
        <row r="953">
          <cell r="B953" t="str">
            <v>0255</v>
          </cell>
          <cell r="C953" t="str">
            <v>C.LON</v>
          </cell>
          <cell r="D953" t="str">
            <v>E</v>
          </cell>
          <cell r="E953" t="str">
            <v>DO BUI ANH</v>
          </cell>
          <cell r="F953" t="str">
            <v>NGUYET</v>
          </cell>
          <cell r="G953" t="str">
            <v>TP. DOANH NGHIEP</v>
          </cell>
          <cell r="H953" t="str">
            <v>TPNVCN</v>
          </cell>
          <cell r="I953">
            <v>35632</v>
          </cell>
          <cell r="J953">
            <v>26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500000</v>
          </cell>
          <cell r="P953">
            <v>0</v>
          </cell>
          <cell r="Q953">
            <v>0</v>
          </cell>
          <cell r="R953">
            <v>0</v>
          </cell>
        </row>
        <row r="954">
          <cell r="B954" t="str">
            <v>0493</v>
          </cell>
          <cell r="C954" t="str">
            <v>C.LON</v>
          </cell>
          <cell r="D954" t="str">
            <v>E</v>
          </cell>
          <cell r="E954" t="str">
            <v>TRUONG HOANG</v>
          </cell>
          <cell r="F954" t="str">
            <v>VU</v>
          </cell>
          <cell r="G954" t="str">
            <v>TP. CA NHAN</v>
          </cell>
          <cell r="H954" t="str">
            <v>TPNVCN</v>
          </cell>
          <cell r="I954">
            <v>36526</v>
          </cell>
          <cell r="J954">
            <v>26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500000</v>
          </cell>
          <cell r="P954">
            <v>0</v>
          </cell>
          <cell r="Q954">
            <v>0</v>
          </cell>
          <cell r="R954">
            <v>0</v>
          </cell>
        </row>
        <row r="955">
          <cell r="B955" t="str">
            <v>0503</v>
          </cell>
          <cell r="C955" t="str">
            <v>C.LON</v>
          </cell>
          <cell r="D955" t="str">
            <v>E</v>
          </cell>
          <cell r="E955" t="str">
            <v>PHUNG THI GIA</v>
          </cell>
          <cell r="F955" t="str">
            <v>BAO</v>
          </cell>
          <cell r="G955" t="str">
            <v>TP. KE TOAN &amp; QUY KIEM KTT</v>
          </cell>
          <cell r="H955" t="str">
            <v>TPNVCN</v>
          </cell>
          <cell r="I955">
            <v>36526</v>
          </cell>
          <cell r="J955">
            <v>26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500000</v>
          </cell>
          <cell r="P955">
            <v>0</v>
          </cell>
          <cell r="Q955">
            <v>0</v>
          </cell>
          <cell r="R955">
            <v>0</v>
          </cell>
        </row>
        <row r="956">
          <cell r="B956" t="str">
            <v>0593</v>
          </cell>
          <cell r="C956" t="str">
            <v>C.LON</v>
          </cell>
          <cell r="D956" t="str">
            <v>E</v>
          </cell>
          <cell r="E956" t="str">
            <v>DANG LE TUAN</v>
          </cell>
          <cell r="F956" t="str">
            <v>KIET</v>
          </cell>
          <cell r="G956" t="str">
            <v>TP. HO TRO</v>
          </cell>
          <cell r="H956" t="str">
            <v>TPNVCN</v>
          </cell>
          <cell r="I956">
            <v>36829</v>
          </cell>
          <cell r="J956">
            <v>26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500000</v>
          </cell>
          <cell r="P956">
            <v>0</v>
          </cell>
          <cell r="Q956">
            <v>0</v>
          </cell>
          <cell r="R956">
            <v>0</v>
          </cell>
        </row>
        <row r="957">
          <cell r="B957" t="str">
            <v>0131</v>
          </cell>
          <cell r="C957" t="str">
            <v>C.LON</v>
          </cell>
          <cell r="D957" t="str">
            <v>E1</v>
          </cell>
          <cell r="E957" t="str">
            <v>TRAN THI HUONG</v>
          </cell>
          <cell r="F957" t="str">
            <v>DU</v>
          </cell>
          <cell r="G957" t="str">
            <v>PT. PHONG HANH CHANH</v>
          </cell>
          <cell r="H957" t="str">
            <v>PPNVCN</v>
          </cell>
          <cell r="I957">
            <v>32756</v>
          </cell>
          <cell r="J957">
            <v>26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500000</v>
          </cell>
          <cell r="P957">
            <v>0</v>
          </cell>
          <cell r="Q957">
            <v>0</v>
          </cell>
          <cell r="R957">
            <v>0</v>
          </cell>
        </row>
        <row r="958">
          <cell r="B958" t="str">
            <v>0970</v>
          </cell>
          <cell r="C958" t="str">
            <v>C.LON</v>
          </cell>
          <cell r="D958" t="str">
            <v>E1</v>
          </cell>
          <cell r="E958" t="str">
            <v>DANG THI THANH</v>
          </cell>
          <cell r="F958" t="str">
            <v>THUY</v>
          </cell>
          <cell r="G958" t="str">
            <v>PP. KE TOAN &amp; QUY</v>
          </cell>
          <cell r="H958" t="str">
            <v>PPNVCN</v>
          </cell>
          <cell r="I958">
            <v>37411</v>
          </cell>
          <cell r="J958">
            <v>26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500000</v>
          </cell>
          <cell r="P958">
            <v>0</v>
          </cell>
          <cell r="Q958">
            <v>0</v>
          </cell>
          <cell r="R958">
            <v>0</v>
          </cell>
        </row>
        <row r="959">
          <cell r="B959" t="str">
            <v>2220</v>
          </cell>
          <cell r="C959" t="str">
            <v>C.LON</v>
          </cell>
          <cell r="D959" t="str">
            <v>F1-BINH CHANH</v>
          </cell>
          <cell r="E959" t="str">
            <v>NGUYEN THI</v>
          </cell>
          <cell r="F959" t="str">
            <v>THAM</v>
          </cell>
          <cell r="G959" t="str">
            <v>PHO PGD</v>
          </cell>
          <cell r="H959" t="str">
            <v>PPGD</v>
          </cell>
          <cell r="I959">
            <v>38225</v>
          </cell>
          <cell r="J959">
            <v>26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500000</v>
          </cell>
          <cell r="P959">
            <v>0</v>
          </cell>
          <cell r="Q959">
            <v>0</v>
          </cell>
          <cell r="R959">
            <v>0</v>
          </cell>
        </row>
        <row r="960">
          <cell r="B960" t="str">
            <v>3060</v>
          </cell>
          <cell r="C960" t="str">
            <v>C.LON</v>
          </cell>
          <cell r="D960" t="str">
            <v>F1-BINH PHU</v>
          </cell>
          <cell r="E960" t="str">
            <v>NGUYEN THI THANH</v>
          </cell>
          <cell r="F960" t="str">
            <v>VY</v>
          </cell>
          <cell r="G960" t="str">
            <v>PHO PGD</v>
          </cell>
          <cell r="H960" t="str">
            <v>PPGD</v>
          </cell>
          <cell r="I960">
            <v>38593</v>
          </cell>
          <cell r="J960">
            <v>26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500000</v>
          </cell>
          <cell r="P960">
            <v>0</v>
          </cell>
          <cell r="Q960">
            <v>0</v>
          </cell>
          <cell r="R960">
            <v>0</v>
          </cell>
        </row>
        <row r="961">
          <cell r="B961" t="str">
            <v>0949</v>
          </cell>
          <cell r="C961" t="str">
            <v>C.LON</v>
          </cell>
          <cell r="D961" t="str">
            <v>F1-BINH TAN</v>
          </cell>
          <cell r="E961" t="str">
            <v>NGO THI KIEU</v>
          </cell>
          <cell r="F961" t="str">
            <v>VAN</v>
          </cell>
          <cell r="G961" t="str">
            <v>PHO PGD</v>
          </cell>
          <cell r="H961" t="str">
            <v>PPGD</v>
          </cell>
          <cell r="I961">
            <v>37368</v>
          </cell>
          <cell r="J961">
            <v>26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500000</v>
          </cell>
          <cell r="P961">
            <v>0</v>
          </cell>
          <cell r="Q961">
            <v>0</v>
          </cell>
          <cell r="R961">
            <v>0</v>
          </cell>
        </row>
        <row r="962">
          <cell r="B962" t="str">
            <v>1747</v>
          </cell>
          <cell r="C962" t="str">
            <v>C.LON</v>
          </cell>
          <cell r="D962" t="str">
            <v>F1-LLQUAN</v>
          </cell>
          <cell r="E962" t="str">
            <v>PHAM THI KIM</v>
          </cell>
          <cell r="F962" t="str">
            <v>NGOC</v>
          </cell>
          <cell r="G962" t="str">
            <v>PHO PGD</v>
          </cell>
          <cell r="H962" t="str">
            <v>PPGD</v>
          </cell>
          <cell r="I962">
            <v>37921</v>
          </cell>
          <cell r="J962">
            <v>26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500000</v>
          </cell>
          <cell r="P962">
            <v>0</v>
          </cell>
          <cell r="Q962">
            <v>0</v>
          </cell>
          <cell r="R962">
            <v>0</v>
          </cell>
        </row>
        <row r="963">
          <cell r="B963" t="str">
            <v>1589</v>
          </cell>
          <cell r="C963" t="str">
            <v>C.LON</v>
          </cell>
          <cell r="D963" t="str">
            <v>F1-LTKIET</v>
          </cell>
          <cell r="E963" t="str">
            <v>TRAN THI THU</v>
          </cell>
          <cell r="F963" t="str">
            <v>DUYEN</v>
          </cell>
          <cell r="G963" t="str">
            <v>PHO PGD</v>
          </cell>
          <cell r="H963" t="str">
            <v>PPGD</v>
          </cell>
          <cell r="I963">
            <v>37834</v>
          </cell>
          <cell r="J963">
            <v>26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500000</v>
          </cell>
          <cell r="P963">
            <v>0</v>
          </cell>
          <cell r="Q963">
            <v>0</v>
          </cell>
          <cell r="R963">
            <v>0</v>
          </cell>
        </row>
        <row r="964">
          <cell r="B964" t="str">
            <v>0881</v>
          </cell>
          <cell r="C964" t="str">
            <v>C.LON</v>
          </cell>
          <cell r="D964" t="str">
            <v>F1-PHU LAM</v>
          </cell>
          <cell r="E964" t="str">
            <v>NGUYEN THI THIEN</v>
          </cell>
          <cell r="F964" t="str">
            <v>HUONG</v>
          </cell>
          <cell r="G964" t="str">
            <v>PHO PGD</v>
          </cell>
          <cell r="H964" t="str">
            <v>PPGD</v>
          </cell>
          <cell r="I964">
            <v>37307</v>
          </cell>
          <cell r="J964">
            <v>26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500000</v>
          </cell>
          <cell r="P964">
            <v>0</v>
          </cell>
          <cell r="Q964">
            <v>0</v>
          </cell>
          <cell r="R964">
            <v>0</v>
          </cell>
        </row>
        <row r="965">
          <cell r="B965" t="str">
            <v>2498</v>
          </cell>
          <cell r="C965" t="str">
            <v>C.LON</v>
          </cell>
          <cell r="D965" t="str">
            <v>F-BINH CHANH</v>
          </cell>
          <cell r="E965" t="str">
            <v>NGUYEN HOANG</v>
          </cell>
          <cell r="F965" t="str">
            <v>NGAN</v>
          </cell>
          <cell r="G965" t="str">
            <v>TRUONG PGD</v>
          </cell>
          <cell r="H965" t="str">
            <v>TPGD</v>
          </cell>
          <cell r="I965">
            <v>38367</v>
          </cell>
          <cell r="J965">
            <v>26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00000</v>
          </cell>
          <cell r="P965">
            <v>0</v>
          </cell>
          <cell r="Q965">
            <v>0</v>
          </cell>
          <cell r="R965">
            <v>0</v>
          </cell>
        </row>
        <row r="966">
          <cell r="B966" t="str">
            <v>0689</v>
          </cell>
          <cell r="C966" t="str">
            <v>C.LON</v>
          </cell>
          <cell r="D966" t="str">
            <v>F-BINH PHU</v>
          </cell>
          <cell r="E966" t="str">
            <v>GIAO NGOC</v>
          </cell>
          <cell r="F966" t="str">
            <v>VINH</v>
          </cell>
          <cell r="G966" t="str">
            <v>TRUONG PGD</v>
          </cell>
          <cell r="H966" t="str">
            <v>TPGD</v>
          </cell>
          <cell r="I966">
            <v>37083</v>
          </cell>
          <cell r="J966">
            <v>26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500000</v>
          </cell>
          <cell r="P966">
            <v>0</v>
          </cell>
          <cell r="Q966">
            <v>0</v>
          </cell>
          <cell r="R966">
            <v>0</v>
          </cell>
        </row>
        <row r="967">
          <cell r="B967" t="str">
            <v>0521</v>
          </cell>
          <cell r="C967" t="str">
            <v>C.LON</v>
          </cell>
          <cell r="D967" t="str">
            <v>F-BINH TAN</v>
          </cell>
          <cell r="E967" t="str">
            <v>PHAM THANH</v>
          </cell>
          <cell r="F967" t="str">
            <v>TINH</v>
          </cell>
          <cell r="G967" t="str">
            <v>TRUONG PGD</v>
          </cell>
          <cell r="H967" t="str">
            <v>TPGD</v>
          </cell>
          <cell r="I967">
            <v>36557</v>
          </cell>
          <cell r="J967">
            <v>26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500000</v>
          </cell>
          <cell r="P967">
            <v>0</v>
          </cell>
          <cell r="Q967">
            <v>0</v>
          </cell>
          <cell r="R967">
            <v>0</v>
          </cell>
        </row>
        <row r="968">
          <cell r="B968" t="str">
            <v>0882</v>
          </cell>
          <cell r="C968" t="str">
            <v>C.LON</v>
          </cell>
          <cell r="D968" t="str">
            <v>F-LLQUAN</v>
          </cell>
          <cell r="E968" t="str">
            <v>VO VAN</v>
          </cell>
          <cell r="F968" t="str">
            <v>THANH</v>
          </cell>
          <cell r="G968" t="str">
            <v>TRUONG PGD</v>
          </cell>
          <cell r="H968" t="str">
            <v>TPGD</v>
          </cell>
          <cell r="I968">
            <v>37293</v>
          </cell>
          <cell r="J968">
            <v>26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500000</v>
          </cell>
          <cell r="P968">
            <v>0</v>
          </cell>
          <cell r="Q968">
            <v>0</v>
          </cell>
          <cell r="R968">
            <v>0</v>
          </cell>
        </row>
        <row r="969">
          <cell r="B969" t="str">
            <v>1316</v>
          </cell>
          <cell r="C969" t="str">
            <v>C.LON</v>
          </cell>
          <cell r="D969" t="str">
            <v>F-LTKIET</v>
          </cell>
          <cell r="E969" t="str">
            <v>NGUYEN HO</v>
          </cell>
          <cell r="F969" t="str">
            <v>TRUNG</v>
          </cell>
          <cell r="G969" t="str">
            <v>TRUONG PGD</v>
          </cell>
          <cell r="H969" t="str">
            <v>TPGD</v>
          </cell>
          <cell r="I969">
            <v>37641</v>
          </cell>
          <cell r="J969">
            <v>26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500000</v>
          </cell>
          <cell r="P969">
            <v>0</v>
          </cell>
          <cell r="Q969">
            <v>0</v>
          </cell>
          <cell r="R969">
            <v>0</v>
          </cell>
        </row>
        <row r="970">
          <cell r="B970" t="str">
            <v>2097</v>
          </cell>
          <cell r="C970" t="str">
            <v>C.LON</v>
          </cell>
          <cell r="D970" t="str">
            <v>F-PHU LAM</v>
          </cell>
          <cell r="E970" t="str">
            <v>LE PHONG</v>
          </cell>
          <cell r="F970" t="str">
            <v>LAM</v>
          </cell>
          <cell r="G970" t="str">
            <v>TRUONG PGD</v>
          </cell>
          <cell r="H970" t="str">
            <v>TPGD</v>
          </cell>
          <cell r="I970">
            <v>38153</v>
          </cell>
          <cell r="J970">
            <v>26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500000</v>
          </cell>
          <cell r="P970">
            <v>0</v>
          </cell>
          <cell r="Q970">
            <v>0</v>
          </cell>
          <cell r="R970">
            <v>0</v>
          </cell>
        </row>
        <row r="971">
          <cell r="B971" t="str">
            <v>0134</v>
          </cell>
          <cell r="C971" t="str">
            <v>C.LON</v>
          </cell>
          <cell r="E971" t="str">
            <v>TRUONG MY</v>
          </cell>
          <cell r="F971" t="str">
            <v>LE</v>
          </cell>
          <cell r="G971" t="str">
            <v>THU QUY CAP 2</v>
          </cell>
          <cell r="H971" t="str">
            <v>TQ</v>
          </cell>
          <cell r="I971">
            <v>33976</v>
          </cell>
          <cell r="J971">
            <v>26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500000</v>
          </cell>
          <cell r="P971">
            <v>0</v>
          </cell>
          <cell r="Q971">
            <v>0</v>
          </cell>
          <cell r="R971">
            <v>0</v>
          </cell>
        </row>
        <row r="972">
          <cell r="B972" t="str">
            <v>0135</v>
          </cell>
          <cell r="C972" t="str">
            <v>C.LON</v>
          </cell>
          <cell r="E972" t="str">
            <v>LE THI</v>
          </cell>
          <cell r="F972" t="str">
            <v>TUYET</v>
          </cell>
          <cell r="G972" t="str">
            <v>PHU QUY</v>
          </cell>
          <cell r="H972" t="str">
            <v>PQ</v>
          </cell>
          <cell r="I972">
            <v>3414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</row>
        <row r="973">
          <cell r="B973" t="str">
            <v>0136</v>
          </cell>
          <cell r="C973" t="str">
            <v>C.LON</v>
          </cell>
          <cell r="E973" t="str">
            <v>LE THI TUYET</v>
          </cell>
          <cell r="F973" t="str">
            <v>VAN</v>
          </cell>
          <cell r="G973" t="str">
            <v>THU QUY CAP 3</v>
          </cell>
          <cell r="H973" t="str">
            <v>TQ</v>
          </cell>
          <cell r="I973">
            <v>34133</v>
          </cell>
          <cell r="J973">
            <v>26</v>
          </cell>
          <cell r="K973">
            <v>14.5</v>
          </cell>
          <cell r="L973">
            <v>3.5</v>
          </cell>
          <cell r="M973">
            <v>0</v>
          </cell>
          <cell r="N973">
            <v>0</v>
          </cell>
          <cell r="O973">
            <v>500000</v>
          </cell>
          <cell r="P973">
            <v>0</v>
          </cell>
          <cell r="Q973">
            <v>0</v>
          </cell>
          <cell r="R973">
            <v>0</v>
          </cell>
        </row>
        <row r="974">
          <cell r="B974" t="str">
            <v>0143</v>
          </cell>
          <cell r="C974" t="str">
            <v>C.LON</v>
          </cell>
          <cell r="E974" t="str">
            <v>DANG HONG</v>
          </cell>
          <cell r="F974" t="str">
            <v>DIEP</v>
          </cell>
          <cell r="G974" t="str">
            <v>NV QUAN LY KET SAT</v>
          </cell>
          <cell r="I974">
            <v>35186</v>
          </cell>
          <cell r="J974">
            <v>26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500000</v>
          </cell>
          <cell r="P974">
            <v>0</v>
          </cell>
          <cell r="Q974">
            <v>0</v>
          </cell>
          <cell r="R974">
            <v>0</v>
          </cell>
        </row>
        <row r="975">
          <cell r="B975" t="str">
            <v>0146</v>
          </cell>
          <cell r="C975" t="str">
            <v>C.LON</v>
          </cell>
          <cell r="E975" t="str">
            <v>TRAN QUANG</v>
          </cell>
          <cell r="F975" t="str">
            <v>MINH</v>
          </cell>
          <cell r="G975" t="str">
            <v>NV HANH CHANH</v>
          </cell>
          <cell r="I975">
            <v>35827</v>
          </cell>
          <cell r="J975">
            <v>26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500000</v>
          </cell>
          <cell r="P975">
            <v>0</v>
          </cell>
          <cell r="Q975">
            <v>638000</v>
          </cell>
          <cell r="R975">
            <v>0</v>
          </cell>
        </row>
        <row r="976">
          <cell r="B976" t="str">
            <v>0297</v>
          </cell>
          <cell r="C976" t="str">
            <v>C.LON</v>
          </cell>
          <cell r="E976" t="str">
            <v>NGUYEN</v>
          </cell>
          <cell r="F976" t="str">
            <v>THANG</v>
          </cell>
          <cell r="G976" t="str">
            <v>NV TIN DUNG CA NHAN</v>
          </cell>
          <cell r="I976">
            <v>35854</v>
          </cell>
          <cell r="J976">
            <v>2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500000</v>
          </cell>
          <cell r="P976">
            <v>0</v>
          </cell>
          <cell r="Q976">
            <v>400000</v>
          </cell>
          <cell r="R976">
            <v>0</v>
          </cell>
        </row>
        <row r="977">
          <cell r="B977" t="str">
            <v>0498</v>
          </cell>
          <cell r="C977" t="str">
            <v>C.LON</v>
          </cell>
          <cell r="E977" t="str">
            <v>PHAM THI THU</v>
          </cell>
          <cell r="F977" t="str">
            <v>HIEN</v>
          </cell>
          <cell r="G977" t="str">
            <v>GIAO DICH VIEN</v>
          </cell>
          <cell r="H977" t="str">
            <v>GDV</v>
          </cell>
          <cell r="I977">
            <v>36526</v>
          </cell>
          <cell r="J977">
            <v>26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500000</v>
          </cell>
          <cell r="P977">
            <v>0</v>
          </cell>
          <cell r="Q977">
            <v>0</v>
          </cell>
          <cell r="R977">
            <v>0</v>
          </cell>
        </row>
        <row r="978">
          <cell r="B978" t="str">
            <v>0524</v>
          </cell>
          <cell r="C978" t="str">
            <v>C.LON</v>
          </cell>
          <cell r="E978" t="str">
            <v>PHAM THI</v>
          </cell>
          <cell r="F978" t="str">
            <v>LE</v>
          </cell>
          <cell r="G978" t="str">
            <v>NV TAP VU</v>
          </cell>
          <cell r="I978">
            <v>36557</v>
          </cell>
          <cell r="J978">
            <v>26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500000</v>
          </cell>
          <cell r="P978">
            <v>0</v>
          </cell>
          <cell r="Q978">
            <v>0</v>
          </cell>
          <cell r="R978">
            <v>0</v>
          </cell>
        </row>
        <row r="979">
          <cell r="B979" t="str">
            <v>0537</v>
          </cell>
          <cell r="C979" t="str">
            <v>C.LON</v>
          </cell>
          <cell r="E979" t="str">
            <v>PHAM MINH</v>
          </cell>
          <cell r="F979" t="str">
            <v>VUONG</v>
          </cell>
          <cell r="G979" t="str">
            <v>THU QUY CAP 2</v>
          </cell>
          <cell r="H979" t="str">
            <v>TQ</v>
          </cell>
          <cell r="I979">
            <v>36615</v>
          </cell>
          <cell r="J979">
            <v>26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500000</v>
          </cell>
          <cell r="P979">
            <v>0</v>
          </cell>
          <cell r="Q979">
            <v>0</v>
          </cell>
          <cell r="R979">
            <v>0</v>
          </cell>
        </row>
        <row r="980">
          <cell r="B980" t="str">
            <v>0628</v>
          </cell>
          <cell r="C980" t="str">
            <v>C.LON</v>
          </cell>
          <cell r="E980" t="str">
            <v>TRAN QUANG</v>
          </cell>
          <cell r="F980" t="str">
            <v>TRI</v>
          </cell>
          <cell r="G980" t="str">
            <v>GIAO DICH VIEN QUY</v>
          </cell>
          <cell r="H980" t="str">
            <v>GDVQ</v>
          </cell>
          <cell r="I980">
            <v>36943</v>
          </cell>
          <cell r="J980">
            <v>26</v>
          </cell>
          <cell r="K980">
            <v>8</v>
          </cell>
          <cell r="L980">
            <v>16</v>
          </cell>
          <cell r="M980">
            <v>8</v>
          </cell>
          <cell r="N980">
            <v>0</v>
          </cell>
          <cell r="O980">
            <v>500000</v>
          </cell>
          <cell r="P980">
            <v>0</v>
          </cell>
          <cell r="Q980">
            <v>0</v>
          </cell>
          <cell r="R980">
            <v>0</v>
          </cell>
        </row>
        <row r="981">
          <cell r="B981" t="str">
            <v>0629</v>
          </cell>
          <cell r="C981" t="str">
            <v>C.LON</v>
          </cell>
          <cell r="E981" t="str">
            <v>TRAN</v>
          </cell>
          <cell r="F981" t="str">
            <v>MUOI</v>
          </cell>
          <cell r="G981" t="str">
            <v>NV BAO VE</v>
          </cell>
          <cell r="H981" t="str">
            <v>BV</v>
          </cell>
          <cell r="I981">
            <v>36943</v>
          </cell>
          <cell r="J981">
            <v>26</v>
          </cell>
          <cell r="K981">
            <v>0</v>
          </cell>
          <cell r="L981">
            <v>7</v>
          </cell>
          <cell r="M981">
            <v>0</v>
          </cell>
          <cell r="N981">
            <v>10</v>
          </cell>
          <cell r="O981">
            <v>500000</v>
          </cell>
          <cell r="P981">
            <v>0</v>
          </cell>
          <cell r="Q981">
            <v>0</v>
          </cell>
          <cell r="R981">
            <v>0</v>
          </cell>
        </row>
        <row r="982">
          <cell r="B982" t="str">
            <v>0672</v>
          </cell>
          <cell r="C982" t="str">
            <v>C.LON</v>
          </cell>
          <cell r="E982" t="str">
            <v>HUYNH THI TUYET</v>
          </cell>
          <cell r="F982" t="str">
            <v>MAI</v>
          </cell>
          <cell r="G982" t="str">
            <v>THU QUY CAP 2</v>
          </cell>
          <cell r="H982" t="str">
            <v>TQ</v>
          </cell>
          <cell r="I982">
            <v>37007</v>
          </cell>
          <cell r="J982">
            <v>26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500000</v>
          </cell>
          <cell r="P982">
            <v>0</v>
          </cell>
          <cell r="Q982">
            <v>0</v>
          </cell>
          <cell r="R982">
            <v>0</v>
          </cell>
        </row>
        <row r="983">
          <cell r="B983" t="str">
            <v>0687</v>
          </cell>
          <cell r="C983" t="str">
            <v>C.LON</v>
          </cell>
          <cell r="E983" t="str">
            <v>NGUYEN TRUONG</v>
          </cell>
          <cell r="F983" t="str">
            <v>VU</v>
          </cell>
          <cell r="G983" t="str">
            <v>CB QUAN HE KHACH HANG CA NHAN</v>
          </cell>
          <cell r="I983">
            <v>37077</v>
          </cell>
          <cell r="J983">
            <v>26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500000</v>
          </cell>
          <cell r="P983">
            <v>0</v>
          </cell>
          <cell r="Q983">
            <v>400000</v>
          </cell>
          <cell r="R983">
            <v>0</v>
          </cell>
        </row>
        <row r="984">
          <cell r="B984" t="str">
            <v>0847</v>
          </cell>
          <cell r="C984" t="str">
            <v>C.LON</v>
          </cell>
          <cell r="E984" t="str">
            <v>NGUYEN HUU NGOC</v>
          </cell>
          <cell r="F984" t="str">
            <v>TRAM</v>
          </cell>
          <cell r="G984" t="str">
            <v>GIAO DICH VIEN</v>
          </cell>
          <cell r="H984" t="str">
            <v>GDV</v>
          </cell>
          <cell r="I984">
            <v>37217</v>
          </cell>
          <cell r="J984">
            <v>26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500000</v>
          </cell>
          <cell r="P984">
            <v>0</v>
          </cell>
          <cell r="Q984">
            <v>0</v>
          </cell>
          <cell r="R984">
            <v>0</v>
          </cell>
        </row>
        <row r="985">
          <cell r="B985" t="str">
            <v>0873</v>
          </cell>
          <cell r="C985" t="str">
            <v>C.LON</v>
          </cell>
          <cell r="E985" t="str">
            <v>NGUYEN DUC</v>
          </cell>
          <cell r="F985" t="str">
            <v>VUONG</v>
          </cell>
          <cell r="G985" t="str">
            <v>NV AP TAI HANG HOA CAM CO</v>
          </cell>
          <cell r="I985">
            <v>37258</v>
          </cell>
          <cell r="J985">
            <v>26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500000</v>
          </cell>
          <cell r="P985">
            <v>0</v>
          </cell>
          <cell r="Q985">
            <v>400000</v>
          </cell>
          <cell r="R985">
            <v>0</v>
          </cell>
        </row>
        <row r="986">
          <cell r="B986" t="str">
            <v>0943</v>
          </cell>
          <cell r="C986" t="str">
            <v>C.LON</v>
          </cell>
          <cell r="E986" t="str">
            <v>NGUYEN PHU</v>
          </cell>
          <cell r="F986" t="str">
            <v>NHUAN</v>
          </cell>
          <cell r="G986" t="str">
            <v>NV BAO VE</v>
          </cell>
          <cell r="H986" t="str">
            <v>BV</v>
          </cell>
          <cell r="I986">
            <v>37350</v>
          </cell>
          <cell r="J986">
            <v>26</v>
          </cell>
          <cell r="K986">
            <v>0</v>
          </cell>
          <cell r="L986">
            <v>0</v>
          </cell>
          <cell r="M986">
            <v>0</v>
          </cell>
          <cell r="N986">
            <v>8</v>
          </cell>
          <cell r="O986">
            <v>500000</v>
          </cell>
          <cell r="P986">
            <v>0</v>
          </cell>
          <cell r="Q986">
            <v>0</v>
          </cell>
          <cell r="R986">
            <v>0</v>
          </cell>
        </row>
        <row r="987">
          <cell r="B987" t="str">
            <v>0992</v>
          </cell>
          <cell r="C987" t="str">
            <v>C.LON</v>
          </cell>
          <cell r="E987" t="str">
            <v>TRAN THIEN</v>
          </cell>
          <cell r="F987" t="str">
            <v>LAI</v>
          </cell>
          <cell r="G987" t="str">
            <v>PHU QUY</v>
          </cell>
          <cell r="H987" t="str">
            <v>PQ</v>
          </cell>
          <cell r="I987">
            <v>37440</v>
          </cell>
          <cell r="J987">
            <v>26</v>
          </cell>
          <cell r="K987">
            <v>4</v>
          </cell>
          <cell r="L987">
            <v>3.5</v>
          </cell>
          <cell r="M987">
            <v>0</v>
          </cell>
          <cell r="N987">
            <v>0</v>
          </cell>
          <cell r="O987">
            <v>500000</v>
          </cell>
          <cell r="P987">
            <v>0</v>
          </cell>
          <cell r="Q987">
            <v>200000</v>
          </cell>
          <cell r="R987">
            <v>0</v>
          </cell>
        </row>
        <row r="988">
          <cell r="B988" t="str">
            <v>1232</v>
          </cell>
          <cell r="C988" t="str">
            <v>C.LON</v>
          </cell>
          <cell r="E988" t="str">
            <v>TRAN THI AI</v>
          </cell>
          <cell r="F988" t="str">
            <v>KIEU</v>
          </cell>
          <cell r="G988" t="str">
            <v>THU QUY CAP 2</v>
          </cell>
          <cell r="H988" t="str">
            <v>TQ</v>
          </cell>
          <cell r="I988">
            <v>37561</v>
          </cell>
          <cell r="J988">
            <v>26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500000</v>
          </cell>
          <cell r="P988">
            <v>0</v>
          </cell>
          <cell r="Q988">
            <v>0</v>
          </cell>
          <cell r="R988">
            <v>0</v>
          </cell>
        </row>
        <row r="989">
          <cell r="B989" t="str">
            <v>1265</v>
          </cell>
          <cell r="C989" t="str">
            <v>C.LON</v>
          </cell>
          <cell r="E989" t="str">
            <v>DO THI THIEN</v>
          </cell>
          <cell r="F989" t="str">
            <v>THANH</v>
          </cell>
          <cell r="G989" t="str">
            <v>PBP. XU LY GIAO DICH</v>
          </cell>
          <cell r="H989" t="str">
            <v>PBP</v>
          </cell>
          <cell r="I989">
            <v>37578</v>
          </cell>
          <cell r="J989">
            <v>26</v>
          </cell>
          <cell r="K989">
            <v>8</v>
          </cell>
          <cell r="L989">
            <v>2</v>
          </cell>
          <cell r="M989">
            <v>0</v>
          </cell>
          <cell r="N989">
            <v>0</v>
          </cell>
          <cell r="O989">
            <v>500000</v>
          </cell>
          <cell r="P989">
            <v>0</v>
          </cell>
          <cell r="Q989">
            <v>0</v>
          </cell>
          <cell r="R989">
            <v>0</v>
          </cell>
        </row>
        <row r="990">
          <cell r="B990" t="str">
            <v>1289</v>
          </cell>
          <cell r="C990" t="str">
            <v>C.LON</v>
          </cell>
          <cell r="E990" t="str">
            <v>DANG BACH THU</v>
          </cell>
          <cell r="F990" t="str">
            <v>THUY</v>
          </cell>
          <cell r="G990" t="str">
            <v>THU QUY CAP 2</v>
          </cell>
          <cell r="H990" t="str">
            <v>TQ</v>
          </cell>
          <cell r="I990">
            <v>37592</v>
          </cell>
          <cell r="J990">
            <v>26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</row>
        <row r="991">
          <cell r="B991" t="str">
            <v>1335</v>
          </cell>
          <cell r="C991" t="str">
            <v>C.LON</v>
          </cell>
          <cell r="E991" t="str">
            <v>VU TIEN</v>
          </cell>
          <cell r="F991" t="str">
            <v>DAT</v>
          </cell>
          <cell r="G991" t="str">
            <v>NV BAO VE</v>
          </cell>
          <cell r="H991" t="str">
            <v>BV</v>
          </cell>
          <cell r="I991">
            <v>37684</v>
          </cell>
          <cell r="J991">
            <v>26</v>
          </cell>
          <cell r="K991">
            <v>0</v>
          </cell>
          <cell r="L991">
            <v>0</v>
          </cell>
          <cell r="M991">
            <v>24</v>
          </cell>
          <cell r="N991">
            <v>0</v>
          </cell>
          <cell r="O991">
            <v>500000</v>
          </cell>
          <cell r="P991">
            <v>0</v>
          </cell>
          <cell r="Q991">
            <v>0</v>
          </cell>
          <cell r="R991">
            <v>0</v>
          </cell>
        </row>
        <row r="992">
          <cell r="B992" t="str">
            <v>1430</v>
          </cell>
          <cell r="C992" t="str">
            <v>C.LON</v>
          </cell>
          <cell r="E992" t="str">
            <v>HO HOANG</v>
          </cell>
          <cell r="F992" t="str">
            <v>PHONG</v>
          </cell>
          <cell r="G992" t="str">
            <v>NV AP TAI HANG HOA CAM CO</v>
          </cell>
          <cell r="I992">
            <v>37743</v>
          </cell>
          <cell r="J992">
            <v>2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500000</v>
          </cell>
          <cell r="P992">
            <v>0</v>
          </cell>
          <cell r="Q992">
            <v>400000</v>
          </cell>
          <cell r="R992">
            <v>0</v>
          </cell>
        </row>
        <row r="993">
          <cell r="B993" t="str">
            <v>1438</v>
          </cell>
          <cell r="C993" t="str">
            <v>C.LON</v>
          </cell>
          <cell r="E993" t="str">
            <v>LY LE</v>
          </cell>
          <cell r="F993" t="str">
            <v>DUYEN</v>
          </cell>
          <cell r="G993" t="str">
            <v>TBP. QUAN LY TIN DUNG</v>
          </cell>
          <cell r="H993" t="str">
            <v>TBP</v>
          </cell>
          <cell r="I993">
            <v>37753</v>
          </cell>
          <cell r="J993">
            <v>26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500000</v>
          </cell>
          <cell r="P993">
            <v>0</v>
          </cell>
          <cell r="Q993">
            <v>0</v>
          </cell>
          <cell r="R993">
            <v>0</v>
          </cell>
        </row>
        <row r="994">
          <cell r="B994" t="str">
            <v>1483</v>
          </cell>
          <cell r="C994" t="str">
            <v>C.LON</v>
          </cell>
          <cell r="E994" t="str">
            <v>DUONG THI CAM</v>
          </cell>
          <cell r="F994" t="str">
            <v>HUONG</v>
          </cell>
          <cell r="G994" t="str">
            <v>NV HANH CHANH</v>
          </cell>
          <cell r="I994">
            <v>37781</v>
          </cell>
          <cell r="J994">
            <v>26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500000</v>
          </cell>
          <cell r="P994">
            <v>0</v>
          </cell>
          <cell r="Q994">
            <v>0</v>
          </cell>
          <cell r="R994">
            <v>0</v>
          </cell>
        </row>
        <row r="995">
          <cell r="B995" t="str">
            <v>1548</v>
          </cell>
          <cell r="C995" t="str">
            <v>C.LON</v>
          </cell>
          <cell r="E995" t="str">
            <v>LE KIM</v>
          </cell>
          <cell r="F995" t="str">
            <v>XUYEN</v>
          </cell>
          <cell r="G995" t="str">
            <v>TBP. XU LY GIAO DICH</v>
          </cell>
          <cell r="H995" t="str">
            <v>TBP</v>
          </cell>
          <cell r="I995">
            <v>37818</v>
          </cell>
          <cell r="J995">
            <v>26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500000</v>
          </cell>
          <cell r="P995">
            <v>0</v>
          </cell>
          <cell r="Q995">
            <v>0</v>
          </cell>
          <cell r="R995">
            <v>0</v>
          </cell>
        </row>
        <row r="996">
          <cell r="B996" t="str">
            <v>1555</v>
          </cell>
          <cell r="C996" t="str">
            <v>C.LON</v>
          </cell>
          <cell r="E996" t="str">
            <v>HOANG SY NAM</v>
          </cell>
          <cell r="F996" t="str">
            <v>PHUONG</v>
          </cell>
          <cell r="G996" t="str">
            <v>NV AP TAI HANG HOA CAM CO</v>
          </cell>
          <cell r="I996">
            <v>37823</v>
          </cell>
          <cell r="J996">
            <v>26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500000</v>
          </cell>
          <cell r="P996">
            <v>0</v>
          </cell>
          <cell r="Q996">
            <v>400000</v>
          </cell>
          <cell r="R996">
            <v>0</v>
          </cell>
        </row>
        <row r="997">
          <cell r="B997" t="str">
            <v>1645</v>
          </cell>
          <cell r="C997" t="str">
            <v>C.LON</v>
          </cell>
          <cell r="E997" t="str">
            <v>NGUYEN DUY</v>
          </cell>
          <cell r="F997" t="str">
            <v>LOC</v>
          </cell>
          <cell r="G997" t="str">
            <v>NV BAO VE</v>
          </cell>
          <cell r="H997" t="str">
            <v>BV</v>
          </cell>
          <cell r="I997">
            <v>37858</v>
          </cell>
          <cell r="J997">
            <v>26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500000</v>
          </cell>
          <cell r="P997">
            <v>0</v>
          </cell>
          <cell r="Q997">
            <v>0</v>
          </cell>
          <cell r="R997">
            <v>0</v>
          </cell>
        </row>
        <row r="998">
          <cell r="B998" t="str">
            <v>1841</v>
          </cell>
          <cell r="C998" t="str">
            <v>C.LON</v>
          </cell>
          <cell r="E998" t="str">
            <v>DO THI THU</v>
          </cell>
          <cell r="F998" t="str">
            <v>PHUONG</v>
          </cell>
          <cell r="G998" t="str">
            <v>GIAO DICH VIEN QUY</v>
          </cell>
          <cell r="H998" t="str">
            <v>GDVQ</v>
          </cell>
          <cell r="I998">
            <v>37991</v>
          </cell>
          <cell r="J998">
            <v>26</v>
          </cell>
          <cell r="K998">
            <v>17</v>
          </cell>
          <cell r="L998">
            <v>7</v>
          </cell>
          <cell r="M998">
            <v>0</v>
          </cell>
          <cell r="N998">
            <v>0</v>
          </cell>
          <cell r="O998">
            <v>500000</v>
          </cell>
          <cell r="P998">
            <v>0</v>
          </cell>
          <cell r="Q998">
            <v>0</v>
          </cell>
          <cell r="R998">
            <v>0</v>
          </cell>
        </row>
        <row r="999">
          <cell r="B999" t="str">
            <v>2000</v>
          </cell>
          <cell r="C999" t="str">
            <v>C.LON</v>
          </cell>
          <cell r="E999" t="str">
            <v>TRAN THUY XUAN</v>
          </cell>
          <cell r="F999" t="str">
            <v>MAI</v>
          </cell>
          <cell r="G999" t="str">
            <v>GIAO DICH VIEN KIEM KIEM SOAT</v>
          </cell>
          <cell r="I999">
            <v>38117</v>
          </cell>
          <cell r="J999">
            <v>26</v>
          </cell>
          <cell r="K999">
            <v>8</v>
          </cell>
          <cell r="L999">
            <v>2</v>
          </cell>
          <cell r="M999">
            <v>0</v>
          </cell>
          <cell r="N999">
            <v>0</v>
          </cell>
          <cell r="O999">
            <v>500000</v>
          </cell>
          <cell r="P999">
            <v>0</v>
          </cell>
          <cell r="Q999">
            <v>0</v>
          </cell>
          <cell r="R999">
            <v>0</v>
          </cell>
        </row>
        <row r="1000">
          <cell r="B1000" t="str">
            <v>2032</v>
          </cell>
          <cell r="C1000" t="str">
            <v>C.LON</v>
          </cell>
          <cell r="E1000" t="str">
            <v>DO THANH</v>
          </cell>
          <cell r="F1000" t="str">
            <v>TU</v>
          </cell>
          <cell r="G1000" t="str">
            <v>NV KE TOAN TONG HOP</v>
          </cell>
          <cell r="I1000">
            <v>38131</v>
          </cell>
          <cell r="J1000">
            <v>26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500000</v>
          </cell>
          <cell r="P1000">
            <v>0</v>
          </cell>
          <cell r="Q1000">
            <v>0</v>
          </cell>
          <cell r="R1000">
            <v>0</v>
          </cell>
        </row>
        <row r="1001">
          <cell r="B1001" t="str">
            <v>2407</v>
          </cell>
          <cell r="C1001" t="str">
            <v>C.LON</v>
          </cell>
          <cell r="E1001" t="str">
            <v>LE THI</v>
          </cell>
          <cell r="F1001" t="str">
            <v>HOA</v>
          </cell>
          <cell r="G1001" t="str">
            <v>GIAO DICH VIEN KIEM KIEM SOAT</v>
          </cell>
          <cell r="H1001" t="str">
            <v>GDV</v>
          </cell>
          <cell r="I1001">
            <v>38310</v>
          </cell>
          <cell r="J1001">
            <v>26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500000</v>
          </cell>
          <cell r="P1001">
            <v>0</v>
          </cell>
          <cell r="Q1001">
            <v>0</v>
          </cell>
          <cell r="R1001">
            <v>0</v>
          </cell>
        </row>
        <row r="1002">
          <cell r="B1002" t="str">
            <v>2434</v>
          </cell>
          <cell r="C1002" t="str">
            <v>C.LON</v>
          </cell>
          <cell r="E1002" t="str">
            <v>DINH THANH</v>
          </cell>
          <cell r="F1002" t="str">
            <v>VINH</v>
          </cell>
          <cell r="G1002" t="str">
            <v>NV VI TINH</v>
          </cell>
          <cell r="I1002">
            <v>38332</v>
          </cell>
          <cell r="J1002">
            <v>26</v>
          </cell>
          <cell r="K1002">
            <v>11</v>
          </cell>
          <cell r="L1002">
            <v>4</v>
          </cell>
          <cell r="M1002">
            <v>0</v>
          </cell>
          <cell r="N1002">
            <v>0</v>
          </cell>
          <cell r="O1002">
            <v>500000</v>
          </cell>
          <cell r="P1002">
            <v>0</v>
          </cell>
          <cell r="Q1002">
            <v>400000</v>
          </cell>
          <cell r="R1002">
            <v>0</v>
          </cell>
        </row>
        <row r="1003">
          <cell r="B1003" t="str">
            <v>2497</v>
          </cell>
          <cell r="C1003" t="str">
            <v>C.LON</v>
          </cell>
          <cell r="E1003" t="str">
            <v>LE THI MINH</v>
          </cell>
          <cell r="F1003" t="str">
            <v>TRANG</v>
          </cell>
          <cell r="G1003" t="str">
            <v>TBP. THAM DINH CA NHAN</v>
          </cell>
          <cell r="H1003" t="str">
            <v>TBP</v>
          </cell>
          <cell r="I1003">
            <v>38366</v>
          </cell>
          <cell r="J1003">
            <v>26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500000</v>
          </cell>
          <cell r="P1003">
            <v>0</v>
          </cell>
          <cell r="Q1003">
            <v>400000</v>
          </cell>
          <cell r="R1003">
            <v>0</v>
          </cell>
        </row>
        <row r="1004">
          <cell r="B1004" t="str">
            <v>2544</v>
          </cell>
          <cell r="C1004" t="str">
            <v>C.LON</v>
          </cell>
          <cell r="E1004" t="str">
            <v>PHAM THI PHUONG</v>
          </cell>
          <cell r="F1004" t="str">
            <v>THAO</v>
          </cell>
          <cell r="G1004" t="str">
            <v>GIAO DICH VIEN KIEM KIEM SOAT</v>
          </cell>
          <cell r="I1004">
            <v>38397</v>
          </cell>
          <cell r="J1004">
            <v>26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500000</v>
          </cell>
          <cell r="P1004">
            <v>0</v>
          </cell>
          <cell r="Q1004">
            <v>0</v>
          </cell>
          <cell r="R1004">
            <v>0</v>
          </cell>
        </row>
        <row r="1005">
          <cell r="B1005" t="str">
            <v>2568</v>
          </cell>
          <cell r="C1005" t="str">
            <v>C.LON</v>
          </cell>
          <cell r="E1005" t="str">
            <v>TRAN THANH</v>
          </cell>
          <cell r="F1005" t="str">
            <v>TUNG</v>
          </cell>
          <cell r="G1005" t="str">
            <v>NV BAO VE</v>
          </cell>
          <cell r="H1005" t="str">
            <v>BV</v>
          </cell>
          <cell r="I1005">
            <v>38412</v>
          </cell>
          <cell r="J1005">
            <v>26</v>
          </cell>
          <cell r="K1005">
            <v>0</v>
          </cell>
          <cell r="L1005">
            <v>0</v>
          </cell>
          <cell r="M1005">
            <v>24</v>
          </cell>
          <cell r="N1005">
            <v>12</v>
          </cell>
          <cell r="O1005">
            <v>500000</v>
          </cell>
          <cell r="P1005">
            <v>0</v>
          </cell>
          <cell r="Q1005">
            <v>0</v>
          </cell>
          <cell r="R1005">
            <v>0</v>
          </cell>
        </row>
        <row r="1006">
          <cell r="B1006" t="str">
            <v>2569</v>
          </cell>
          <cell r="C1006" t="str">
            <v>C.LON</v>
          </cell>
          <cell r="E1006" t="str">
            <v>TO THANH</v>
          </cell>
          <cell r="F1006" t="str">
            <v>NGUYEN</v>
          </cell>
          <cell r="G1006" t="str">
            <v>TAI XE</v>
          </cell>
          <cell r="I1006">
            <v>38412</v>
          </cell>
          <cell r="J1006">
            <v>26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500000</v>
          </cell>
          <cell r="P1006">
            <v>0</v>
          </cell>
          <cell r="Q1006">
            <v>230000</v>
          </cell>
          <cell r="R1006">
            <v>0</v>
          </cell>
        </row>
        <row r="1007">
          <cell r="B1007" t="str">
            <v>2607</v>
          </cell>
          <cell r="C1007" t="str">
            <v>C.LON</v>
          </cell>
          <cell r="E1007" t="str">
            <v>TRUONG THANH</v>
          </cell>
          <cell r="F1007" t="str">
            <v>PHONG</v>
          </cell>
          <cell r="G1007" t="str">
            <v>NV TIN DUNG CA NHAN</v>
          </cell>
          <cell r="I1007">
            <v>38432</v>
          </cell>
          <cell r="J1007">
            <v>26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500000</v>
          </cell>
          <cell r="P1007">
            <v>0</v>
          </cell>
          <cell r="Q1007">
            <v>400000</v>
          </cell>
          <cell r="R1007">
            <v>0</v>
          </cell>
        </row>
        <row r="1008">
          <cell r="B1008" t="str">
            <v>2645</v>
          </cell>
          <cell r="C1008" t="str">
            <v>C.LON</v>
          </cell>
          <cell r="E1008" t="str">
            <v>TRAN THI NAM</v>
          </cell>
          <cell r="F1008" t="str">
            <v>PHUONG</v>
          </cell>
          <cell r="G1008" t="str">
            <v>NV KIEM SOAT CHUNG TU</v>
          </cell>
          <cell r="I1008">
            <v>38428</v>
          </cell>
          <cell r="J1008">
            <v>26</v>
          </cell>
          <cell r="K1008">
            <v>5</v>
          </cell>
          <cell r="L1008">
            <v>1</v>
          </cell>
          <cell r="M1008">
            <v>0</v>
          </cell>
          <cell r="N1008">
            <v>0</v>
          </cell>
          <cell r="O1008">
            <v>500000</v>
          </cell>
          <cell r="P1008">
            <v>0</v>
          </cell>
          <cell r="Q1008">
            <v>0</v>
          </cell>
          <cell r="R1008">
            <v>0</v>
          </cell>
        </row>
        <row r="1009">
          <cell r="B1009" t="str">
            <v>2718</v>
          </cell>
          <cell r="C1009" t="str">
            <v>C.LON</v>
          </cell>
          <cell r="E1009" t="str">
            <v>TRAN THI PHUONG</v>
          </cell>
          <cell r="F1009" t="str">
            <v>TRANG</v>
          </cell>
          <cell r="G1009" t="str">
            <v>GIAO DICH VIEN QUY</v>
          </cell>
          <cell r="H1009" t="str">
            <v>GDVQ</v>
          </cell>
          <cell r="I1009">
            <v>3846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</row>
        <row r="1010">
          <cell r="B1010" t="str">
            <v>2721</v>
          </cell>
          <cell r="C1010" t="str">
            <v>C.LON</v>
          </cell>
          <cell r="E1010" t="str">
            <v>LE THI ANH</v>
          </cell>
          <cell r="F1010" t="str">
            <v>NGUYET</v>
          </cell>
          <cell r="G1010" t="str">
            <v>TBP. HO TRO</v>
          </cell>
          <cell r="H1010" t="str">
            <v>TBP</v>
          </cell>
          <cell r="I1010">
            <v>38467</v>
          </cell>
          <cell r="J1010">
            <v>26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500000</v>
          </cell>
          <cell r="P1010">
            <v>0</v>
          </cell>
          <cell r="Q1010">
            <v>0</v>
          </cell>
          <cell r="R1010">
            <v>0</v>
          </cell>
        </row>
        <row r="1011">
          <cell r="B1011" t="str">
            <v>2734</v>
          </cell>
          <cell r="C1011" t="str">
            <v>C.LON</v>
          </cell>
          <cell r="E1011" t="str">
            <v>TRUONG THI THANH</v>
          </cell>
          <cell r="F1011" t="str">
            <v>TAM</v>
          </cell>
          <cell r="G1011" t="str">
            <v>GIAO DICH VIEN TIN DUNG</v>
          </cell>
          <cell r="I1011">
            <v>38476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</row>
        <row r="1012">
          <cell r="B1012" t="str">
            <v>2761</v>
          </cell>
          <cell r="C1012" t="str">
            <v>C.LON</v>
          </cell>
          <cell r="E1012" t="str">
            <v>TRUONG NGOC</v>
          </cell>
          <cell r="F1012" t="str">
            <v>THI</v>
          </cell>
          <cell r="G1012" t="str">
            <v>NV THAM DINH CA NHAN</v>
          </cell>
          <cell r="I1012">
            <v>38488</v>
          </cell>
          <cell r="J1012">
            <v>26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500000</v>
          </cell>
          <cell r="P1012">
            <v>0</v>
          </cell>
          <cell r="Q1012">
            <v>400000</v>
          </cell>
          <cell r="R1012">
            <v>0</v>
          </cell>
        </row>
        <row r="1013">
          <cell r="B1013" t="str">
            <v>2805</v>
          </cell>
          <cell r="C1013" t="str">
            <v>C.LON</v>
          </cell>
          <cell r="E1013" t="str">
            <v>NGUYEN NGOC</v>
          </cell>
          <cell r="F1013" t="str">
            <v>THACH</v>
          </cell>
          <cell r="G1013" t="str">
            <v>NV BAO VE</v>
          </cell>
          <cell r="H1013" t="str">
            <v>BV</v>
          </cell>
          <cell r="I1013">
            <v>38504</v>
          </cell>
          <cell r="J1013">
            <v>26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500000</v>
          </cell>
          <cell r="P1013">
            <v>0</v>
          </cell>
          <cell r="Q1013">
            <v>0</v>
          </cell>
          <cell r="R1013">
            <v>0</v>
          </cell>
        </row>
        <row r="1014">
          <cell r="B1014" t="str">
            <v>2875</v>
          </cell>
          <cell r="C1014" t="str">
            <v>C.LON</v>
          </cell>
          <cell r="E1014" t="str">
            <v>LE THI THU</v>
          </cell>
          <cell r="F1014" t="str">
            <v>HA</v>
          </cell>
          <cell r="G1014" t="str">
            <v>TBP. THAM DINH DOANH NGHIEP</v>
          </cell>
          <cell r="H1014" t="str">
            <v>TBP</v>
          </cell>
          <cell r="I1014">
            <v>38534</v>
          </cell>
          <cell r="J1014">
            <v>26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500000</v>
          </cell>
          <cell r="P1014">
            <v>0</v>
          </cell>
          <cell r="Q1014">
            <v>400000</v>
          </cell>
          <cell r="R1014">
            <v>0</v>
          </cell>
        </row>
        <row r="1015">
          <cell r="B1015" t="str">
            <v>2931</v>
          </cell>
          <cell r="C1015" t="str">
            <v>C.LON</v>
          </cell>
          <cell r="E1015" t="str">
            <v>NGUYEN HUY</v>
          </cell>
          <cell r="F1015" t="str">
            <v>NGOC</v>
          </cell>
          <cell r="G1015" t="str">
            <v>NV TIN DUNG CA NHAN</v>
          </cell>
          <cell r="I1015">
            <v>38555</v>
          </cell>
          <cell r="J1015">
            <v>26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500000</v>
          </cell>
          <cell r="P1015">
            <v>0</v>
          </cell>
          <cell r="Q1015">
            <v>400000</v>
          </cell>
          <cell r="R1015">
            <v>0</v>
          </cell>
        </row>
        <row r="1016">
          <cell r="B1016" t="str">
            <v>3051</v>
          </cell>
          <cell r="C1016" t="str">
            <v>C.LON</v>
          </cell>
          <cell r="E1016" t="str">
            <v>NGUYEN THI THANH</v>
          </cell>
          <cell r="F1016" t="str">
            <v>HA</v>
          </cell>
          <cell r="G1016" t="str">
            <v>NV KE TOAN TONG HOP</v>
          </cell>
          <cell r="I1016">
            <v>38586</v>
          </cell>
          <cell r="J1016">
            <v>26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500000</v>
          </cell>
          <cell r="P1016">
            <v>0</v>
          </cell>
          <cell r="Q1016">
            <v>0</v>
          </cell>
          <cell r="R1016">
            <v>0</v>
          </cell>
        </row>
        <row r="1017">
          <cell r="B1017" t="str">
            <v>3059</v>
          </cell>
          <cell r="C1017" t="str">
            <v>C.LON</v>
          </cell>
          <cell r="E1017" t="str">
            <v>NGUYEN VIET</v>
          </cell>
          <cell r="F1017" t="str">
            <v>HUNG</v>
          </cell>
          <cell r="G1017" t="str">
            <v>NV THAM DINH DOANH NGHIEP</v>
          </cell>
          <cell r="I1017">
            <v>38593</v>
          </cell>
          <cell r="J1017">
            <v>26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500000</v>
          </cell>
          <cell r="P1017">
            <v>0</v>
          </cell>
          <cell r="Q1017">
            <v>400000</v>
          </cell>
          <cell r="R1017">
            <v>0</v>
          </cell>
        </row>
        <row r="1018">
          <cell r="B1018" t="str">
            <v>3084</v>
          </cell>
          <cell r="C1018" t="str">
            <v>C.LON</v>
          </cell>
          <cell r="E1018" t="str">
            <v>TRAN DUC</v>
          </cell>
          <cell r="F1018" t="str">
            <v>DUY</v>
          </cell>
          <cell r="G1018" t="str">
            <v>NV TIN DUNG CA NHAN</v>
          </cell>
          <cell r="I1018">
            <v>38594</v>
          </cell>
          <cell r="J1018">
            <v>26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500000</v>
          </cell>
          <cell r="P1018">
            <v>0</v>
          </cell>
          <cell r="Q1018">
            <v>400000</v>
          </cell>
          <cell r="R1018">
            <v>0</v>
          </cell>
        </row>
        <row r="1019">
          <cell r="B1019" t="str">
            <v>3307</v>
          </cell>
          <cell r="C1019" t="str">
            <v>C.LON</v>
          </cell>
          <cell r="E1019" t="str">
            <v>NGUYEN TIEN</v>
          </cell>
          <cell r="F1019" t="str">
            <v>NAM</v>
          </cell>
          <cell r="G1019" t="str">
            <v>NV BAO VE</v>
          </cell>
          <cell r="H1019" t="str">
            <v>BV</v>
          </cell>
          <cell r="I1019">
            <v>38649</v>
          </cell>
          <cell r="J1019">
            <v>26</v>
          </cell>
          <cell r="K1019">
            <v>0</v>
          </cell>
          <cell r="L1019">
            <v>0</v>
          </cell>
          <cell r="M1019">
            <v>24</v>
          </cell>
          <cell r="N1019">
            <v>0</v>
          </cell>
          <cell r="O1019">
            <v>500000</v>
          </cell>
          <cell r="P1019">
            <v>0</v>
          </cell>
          <cell r="Q1019">
            <v>0</v>
          </cell>
          <cell r="R1019">
            <v>0</v>
          </cell>
        </row>
        <row r="1020">
          <cell r="B1020" t="str">
            <v>3324</v>
          </cell>
          <cell r="C1020" t="str">
            <v>C.LON</v>
          </cell>
          <cell r="E1020" t="str">
            <v>NGUYEN HUY</v>
          </cell>
          <cell r="F1020" t="str">
            <v>HOANG</v>
          </cell>
          <cell r="G1020" t="str">
            <v>CB QUAN HE KHACH HANG DOANH NGHIEP</v>
          </cell>
          <cell r="I1020">
            <v>38658</v>
          </cell>
          <cell r="J1020">
            <v>26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500000</v>
          </cell>
          <cell r="P1020">
            <v>0</v>
          </cell>
          <cell r="Q1020">
            <v>400000</v>
          </cell>
          <cell r="R1020">
            <v>0</v>
          </cell>
        </row>
        <row r="1021">
          <cell r="B1021" t="str">
            <v>3332</v>
          </cell>
          <cell r="C1021" t="str">
            <v>C.LON</v>
          </cell>
          <cell r="E1021" t="str">
            <v>VO VIET KIM</v>
          </cell>
          <cell r="F1021" t="str">
            <v>VAN</v>
          </cell>
          <cell r="G1021" t="str">
            <v>GIAO DICH VIEN QUY</v>
          </cell>
          <cell r="H1021" t="str">
            <v>GDVQ</v>
          </cell>
          <cell r="I1021">
            <v>38661</v>
          </cell>
          <cell r="J1021">
            <v>26</v>
          </cell>
          <cell r="K1021">
            <v>0</v>
          </cell>
          <cell r="L1021">
            <v>16</v>
          </cell>
          <cell r="M1021">
            <v>8</v>
          </cell>
          <cell r="N1021">
            <v>0</v>
          </cell>
          <cell r="O1021">
            <v>500000</v>
          </cell>
          <cell r="P1021">
            <v>0</v>
          </cell>
          <cell r="Q1021">
            <v>0</v>
          </cell>
          <cell r="R1021">
            <v>0</v>
          </cell>
        </row>
        <row r="1022">
          <cell r="B1022" t="str">
            <v>3333</v>
          </cell>
          <cell r="C1022" t="str">
            <v>C.LON</v>
          </cell>
          <cell r="E1022" t="str">
            <v>PHAN THANH</v>
          </cell>
          <cell r="F1022" t="str">
            <v>DUNG</v>
          </cell>
          <cell r="G1022" t="str">
            <v>GIAO DICH VIEN QUY</v>
          </cell>
          <cell r="H1022" t="str">
            <v>GDVQ</v>
          </cell>
          <cell r="I1022">
            <v>38661</v>
          </cell>
          <cell r="J1022">
            <v>26</v>
          </cell>
          <cell r="K1022">
            <v>24</v>
          </cell>
          <cell r="L1022">
            <v>16</v>
          </cell>
          <cell r="M1022">
            <v>0</v>
          </cell>
          <cell r="N1022">
            <v>0</v>
          </cell>
          <cell r="O1022">
            <v>500000</v>
          </cell>
          <cell r="P1022">
            <v>0</v>
          </cell>
          <cell r="Q1022">
            <v>200000</v>
          </cell>
          <cell r="R1022">
            <v>0</v>
          </cell>
        </row>
        <row r="1023">
          <cell r="B1023" t="str">
            <v>3337</v>
          </cell>
          <cell r="C1023" t="str">
            <v>C.LON</v>
          </cell>
          <cell r="E1023" t="str">
            <v>PHAM QUANG</v>
          </cell>
          <cell r="F1023" t="str">
            <v>MINH</v>
          </cell>
          <cell r="G1023" t="str">
            <v>CB QUAN HE KHACH HANG DOANH NGHIEP</v>
          </cell>
          <cell r="I1023">
            <v>38663</v>
          </cell>
          <cell r="J1023">
            <v>26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500000</v>
          </cell>
          <cell r="P1023">
            <v>0</v>
          </cell>
          <cell r="Q1023">
            <v>400000</v>
          </cell>
          <cell r="R1023">
            <v>0</v>
          </cell>
        </row>
        <row r="1024">
          <cell r="B1024" t="str">
            <v>3338</v>
          </cell>
          <cell r="C1024" t="str">
            <v>C.LON</v>
          </cell>
          <cell r="E1024" t="str">
            <v>LE VAN</v>
          </cell>
          <cell r="F1024" t="str">
            <v>HUNG</v>
          </cell>
          <cell r="G1024" t="str">
            <v>TAI XE</v>
          </cell>
          <cell r="I1024">
            <v>38663</v>
          </cell>
          <cell r="J1024">
            <v>26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00000</v>
          </cell>
          <cell r="P1024">
            <v>0</v>
          </cell>
          <cell r="Q1024">
            <v>282000</v>
          </cell>
          <cell r="R1024">
            <v>0</v>
          </cell>
        </row>
        <row r="1025">
          <cell r="B1025" t="str">
            <v>3351</v>
          </cell>
          <cell r="C1025" t="str">
            <v>C.LON</v>
          </cell>
          <cell r="E1025" t="str">
            <v>LOI HONG</v>
          </cell>
          <cell r="F1025" t="str">
            <v>CO</v>
          </cell>
          <cell r="G1025" t="str">
            <v>GIAO DICH VIEN QUY</v>
          </cell>
          <cell r="H1025" t="str">
            <v>GDVQ</v>
          </cell>
          <cell r="I1025">
            <v>38666</v>
          </cell>
          <cell r="J1025">
            <v>26</v>
          </cell>
          <cell r="K1025">
            <v>8</v>
          </cell>
          <cell r="L1025">
            <v>16</v>
          </cell>
          <cell r="M1025">
            <v>8</v>
          </cell>
          <cell r="N1025">
            <v>0</v>
          </cell>
          <cell r="O1025">
            <v>500000</v>
          </cell>
          <cell r="P1025">
            <v>0</v>
          </cell>
          <cell r="Q1025">
            <v>0</v>
          </cell>
          <cell r="R1025">
            <v>0</v>
          </cell>
        </row>
        <row r="1026">
          <cell r="B1026" t="str">
            <v>3353</v>
          </cell>
          <cell r="C1026" t="str">
            <v>C.LON</v>
          </cell>
          <cell r="E1026" t="str">
            <v>LE MINH</v>
          </cell>
          <cell r="F1026" t="str">
            <v>SON</v>
          </cell>
          <cell r="G1026" t="str">
            <v>GIAO DICH VIEN QUY</v>
          </cell>
          <cell r="H1026" t="str">
            <v>GDVQ</v>
          </cell>
          <cell r="I1026">
            <v>38666</v>
          </cell>
          <cell r="J1026">
            <v>26</v>
          </cell>
          <cell r="K1026">
            <v>6</v>
          </cell>
          <cell r="L1026">
            <v>1.5</v>
          </cell>
          <cell r="M1026">
            <v>0</v>
          </cell>
          <cell r="N1026">
            <v>0</v>
          </cell>
          <cell r="O1026">
            <v>500000</v>
          </cell>
          <cell r="P1026">
            <v>0</v>
          </cell>
          <cell r="Q1026">
            <v>0</v>
          </cell>
          <cell r="R1026">
            <v>0</v>
          </cell>
        </row>
        <row r="1027">
          <cell r="B1027" t="str">
            <v>3361</v>
          </cell>
          <cell r="C1027" t="str">
            <v>C.LON</v>
          </cell>
          <cell r="E1027" t="str">
            <v>NGUYEN THANH</v>
          </cell>
          <cell r="F1027" t="str">
            <v>TAI</v>
          </cell>
          <cell r="G1027" t="str">
            <v>THU QUY CAP 2</v>
          </cell>
          <cell r="H1027" t="str">
            <v>TQ</v>
          </cell>
          <cell r="I1027">
            <v>38666</v>
          </cell>
          <cell r="J1027">
            <v>26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500000</v>
          </cell>
          <cell r="P1027">
            <v>0</v>
          </cell>
          <cell r="Q1027">
            <v>200000</v>
          </cell>
          <cell r="R1027">
            <v>0</v>
          </cell>
        </row>
        <row r="1028">
          <cell r="B1028" t="str">
            <v>3363</v>
          </cell>
          <cell r="C1028" t="str">
            <v>C.LON</v>
          </cell>
          <cell r="E1028" t="str">
            <v>TONG PHUOC</v>
          </cell>
          <cell r="F1028" t="str">
            <v>LOC</v>
          </cell>
          <cell r="G1028" t="str">
            <v>NV TIN DUNG CA NHAN</v>
          </cell>
          <cell r="I1028">
            <v>38667</v>
          </cell>
          <cell r="J1028">
            <v>26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500000</v>
          </cell>
          <cell r="P1028">
            <v>0</v>
          </cell>
          <cell r="Q1028">
            <v>400000</v>
          </cell>
          <cell r="R1028">
            <v>0</v>
          </cell>
        </row>
        <row r="1029">
          <cell r="B1029" t="str">
            <v>3412</v>
          </cell>
          <cell r="C1029" t="str">
            <v>C.LON</v>
          </cell>
          <cell r="E1029" t="str">
            <v>HUYNH NGUYEN THI MY</v>
          </cell>
          <cell r="F1029" t="str">
            <v>DUYEN</v>
          </cell>
          <cell r="G1029" t="str">
            <v xml:space="preserve">GIAO DICH VIEN </v>
          </cell>
          <cell r="H1029" t="str">
            <v>GDV</v>
          </cell>
          <cell r="I1029">
            <v>38670</v>
          </cell>
          <cell r="J1029">
            <v>26</v>
          </cell>
          <cell r="K1029">
            <v>5</v>
          </cell>
          <cell r="L1029">
            <v>1</v>
          </cell>
          <cell r="M1029">
            <v>0</v>
          </cell>
          <cell r="N1029">
            <v>0</v>
          </cell>
          <cell r="O1029">
            <v>500000</v>
          </cell>
          <cell r="P1029">
            <v>0</v>
          </cell>
          <cell r="Q1029">
            <v>0</v>
          </cell>
          <cell r="R1029">
            <v>0</v>
          </cell>
        </row>
        <row r="1030">
          <cell r="B1030" t="str">
            <v>3442</v>
          </cell>
          <cell r="C1030" t="str">
            <v>C.LON</v>
          </cell>
          <cell r="E1030" t="str">
            <v>CAP THANH</v>
          </cell>
          <cell r="F1030" t="str">
            <v>MINH</v>
          </cell>
          <cell r="G1030" t="str">
            <v>NV THAM DINH CA NHAN</v>
          </cell>
          <cell r="I1030">
            <v>38677</v>
          </cell>
          <cell r="J1030">
            <v>26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500000</v>
          </cell>
          <cell r="P1030">
            <v>0</v>
          </cell>
          <cell r="Q1030">
            <v>400000</v>
          </cell>
          <cell r="R1030">
            <v>0</v>
          </cell>
        </row>
        <row r="1031">
          <cell r="B1031" t="str">
            <v>3445</v>
          </cell>
          <cell r="C1031" t="str">
            <v>C.LON</v>
          </cell>
          <cell r="E1031" t="str">
            <v>DINH THI BICH</v>
          </cell>
          <cell r="F1031" t="str">
            <v>LOAN</v>
          </cell>
          <cell r="G1031" t="str">
            <v>TBP. THANH TOAN QUOC TE</v>
          </cell>
          <cell r="H1031" t="str">
            <v>TBP</v>
          </cell>
          <cell r="I1031">
            <v>38677</v>
          </cell>
          <cell r="J1031">
            <v>26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500000</v>
          </cell>
          <cell r="P1031">
            <v>0</v>
          </cell>
          <cell r="Q1031">
            <v>0</v>
          </cell>
          <cell r="R1031">
            <v>0</v>
          </cell>
        </row>
        <row r="1032">
          <cell r="B1032" t="str">
            <v>3464</v>
          </cell>
          <cell r="C1032" t="str">
            <v>C.LON</v>
          </cell>
          <cell r="E1032" t="str">
            <v>LE DANG THIEN</v>
          </cell>
          <cell r="F1032" t="str">
            <v>AN</v>
          </cell>
          <cell r="G1032" t="str">
            <v>TBP. KE TOAN TONG HOP</v>
          </cell>
          <cell r="H1032" t="str">
            <v>TBP</v>
          </cell>
          <cell r="I1032">
            <v>38679</v>
          </cell>
          <cell r="J1032">
            <v>26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500000</v>
          </cell>
          <cell r="P1032">
            <v>0</v>
          </cell>
          <cell r="Q1032">
            <v>0</v>
          </cell>
          <cell r="R1032">
            <v>0</v>
          </cell>
        </row>
        <row r="1033">
          <cell r="B1033" t="str">
            <v>3555</v>
          </cell>
          <cell r="C1033" t="str">
            <v>C.LON</v>
          </cell>
          <cell r="E1033" t="str">
            <v xml:space="preserve">PHAM DINH </v>
          </cell>
          <cell r="F1033" t="str">
            <v>NHON</v>
          </cell>
          <cell r="G1033" t="str">
            <v>TAI XE</v>
          </cell>
          <cell r="I1033">
            <v>38715</v>
          </cell>
          <cell r="J1033">
            <v>26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500000</v>
          </cell>
          <cell r="P1033">
            <v>0</v>
          </cell>
          <cell r="Q1033">
            <v>230000</v>
          </cell>
          <cell r="R1033">
            <v>0</v>
          </cell>
        </row>
        <row r="1034">
          <cell r="B1034" t="str">
            <v>3747</v>
          </cell>
          <cell r="C1034" t="str">
            <v>C.LON</v>
          </cell>
          <cell r="E1034" t="str">
            <v>LE TRUONG</v>
          </cell>
          <cell r="F1034" t="str">
            <v>KHANH</v>
          </cell>
          <cell r="G1034" t="str">
            <v>NV BAO VE</v>
          </cell>
          <cell r="H1034" t="str">
            <v>BV</v>
          </cell>
          <cell r="I1034">
            <v>38808</v>
          </cell>
          <cell r="J1034">
            <v>26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500000</v>
          </cell>
          <cell r="P1034">
            <v>0</v>
          </cell>
          <cell r="Q1034">
            <v>0</v>
          </cell>
          <cell r="R1034">
            <v>0</v>
          </cell>
        </row>
        <row r="1035">
          <cell r="B1035" t="str">
            <v>3829</v>
          </cell>
          <cell r="C1035" t="str">
            <v>C.LON</v>
          </cell>
          <cell r="E1035" t="str">
            <v>TU DUC</v>
          </cell>
          <cell r="F1035" t="str">
            <v>TOAN</v>
          </cell>
          <cell r="G1035" t="str">
            <v>NV THAM DINH DOANH NGHIEP</v>
          </cell>
          <cell r="I1035">
            <v>38822</v>
          </cell>
          <cell r="J1035">
            <v>26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500000</v>
          </cell>
          <cell r="P1035">
            <v>0</v>
          </cell>
          <cell r="Q1035">
            <v>400000</v>
          </cell>
          <cell r="R1035">
            <v>0</v>
          </cell>
        </row>
        <row r="1036">
          <cell r="B1036" t="str">
            <v>3843</v>
          </cell>
          <cell r="C1036" t="str">
            <v>C.LON</v>
          </cell>
          <cell r="E1036" t="str">
            <v>NGUYEN TUAN</v>
          </cell>
          <cell r="F1036" t="str">
            <v>PHONG</v>
          </cell>
          <cell r="G1036" t="str">
            <v>NV TIN DUNG CA NHAN</v>
          </cell>
          <cell r="I1036">
            <v>38822</v>
          </cell>
          <cell r="J1036">
            <v>26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500000</v>
          </cell>
          <cell r="P1036">
            <v>0</v>
          </cell>
          <cell r="Q1036">
            <v>400000</v>
          </cell>
          <cell r="R1036">
            <v>0</v>
          </cell>
        </row>
        <row r="1037">
          <cell r="B1037" t="str">
            <v>3850</v>
          </cell>
          <cell r="C1037" t="str">
            <v>C.LON</v>
          </cell>
          <cell r="E1037" t="str">
            <v>NGUYEN QUOC</v>
          </cell>
          <cell r="F1037" t="str">
            <v>DUNG</v>
          </cell>
          <cell r="G1037" t="str">
            <v>NV TIN DUNG CA NHAN</v>
          </cell>
          <cell r="I1037">
            <v>38825</v>
          </cell>
          <cell r="J1037">
            <v>26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500000</v>
          </cell>
          <cell r="P1037">
            <v>0</v>
          </cell>
          <cell r="Q1037">
            <v>400000</v>
          </cell>
          <cell r="R1037">
            <v>0</v>
          </cell>
        </row>
        <row r="1038">
          <cell r="B1038" t="str">
            <v>3900</v>
          </cell>
          <cell r="C1038" t="str">
            <v>C.LON</v>
          </cell>
          <cell r="E1038" t="str">
            <v>NGO VUONG THANH</v>
          </cell>
          <cell r="F1038" t="str">
            <v>DUY</v>
          </cell>
          <cell r="G1038" t="str">
            <v>CB QUAN HE KHACH HANG CA NHAN</v>
          </cell>
          <cell r="I1038">
            <v>38840</v>
          </cell>
          <cell r="J1038">
            <v>26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500000</v>
          </cell>
          <cell r="P1038">
            <v>0</v>
          </cell>
          <cell r="Q1038">
            <v>400000</v>
          </cell>
          <cell r="R1038">
            <v>0</v>
          </cell>
        </row>
        <row r="1039">
          <cell r="B1039" t="str">
            <v>3902</v>
          </cell>
          <cell r="C1039" t="str">
            <v>C.LON</v>
          </cell>
          <cell r="E1039" t="str">
            <v>NGUYEN DUC</v>
          </cell>
          <cell r="F1039" t="str">
            <v>HIEU</v>
          </cell>
          <cell r="G1039" t="str">
            <v>NV THAM DINH DOANH NGHIEP</v>
          </cell>
          <cell r="I1039">
            <v>38840</v>
          </cell>
          <cell r="J1039">
            <v>26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500000</v>
          </cell>
          <cell r="P1039">
            <v>0</v>
          </cell>
          <cell r="Q1039">
            <v>400000</v>
          </cell>
          <cell r="R1039">
            <v>0</v>
          </cell>
        </row>
        <row r="1040">
          <cell r="B1040" t="str">
            <v>3917</v>
          </cell>
          <cell r="C1040" t="str">
            <v>C.LON</v>
          </cell>
          <cell r="E1040" t="str">
            <v>VAN THE</v>
          </cell>
          <cell r="F1040" t="str">
            <v>HIEN</v>
          </cell>
          <cell r="G1040" t="str">
            <v>NV THAM DINH DOANH NGHIEP</v>
          </cell>
          <cell r="I1040">
            <v>38841</v>
          </cell>
          <cell r="J1040">
            <v>26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500000</v>
          </cell>
          <cell r="P1040">
            <v>0</v>
          </cell>
          <cell r="Q1040">
            <v>400000</v>
          </cell>
          <cell r="R1040">
            <v>0</v>
          </cell>
        </row>
        <row r="1041">
          <cell r="B1041" t="str">
            <v>3934</v>
          </cell>
          <cell r="C1041" t="str">
            <v>C.LON</v>
          </cell>
          <cell r="E1041" t="str">
            <v>TRUONG MINH</v>
          </cell>
          <cell r="F1041" t="str">
            <v>TRUNG</v>
          </cell>
          <cell r="G1041" t="str">
            <v>THANH TOAN VIEN TTQT</v>
          </cell>
          <cell r="I1041">
            <v>38845</v>
          </cell>
          <cell r="J1041">
            <v>26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500000</v>
          </cell>
          <cell r="P1041">
            <v>0</v>
          </cell>
          <cell r="Q1041">
            <v>0</v>
          </cell>
          <cell r="R1041">
            <v>0</v>
          </cell>
        </row>
        <row r="1042">
          <cell r="B1042" t="str">
            <v>4151</v>
          </cell>
          <cell r="C1042" t="str">
            <v>C.LON</v>
          </cell>
          <cell r="E1042" t="str">
            <v>CHUNG KIM</v>
          </cell>
          <cell r="F1042" t="str">
            <v>LIEN</v>
          </cell>
          <cell r="G1042" t="str">
            <v>GIAO DICH VIEN</v>
          </cell>
          <cell r="I1042">
            <v>38874</v>
          </cell>
          <cell r="J1042">
            <v>26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500000</v>
          </cell>
          <cell r="P1042">
            <v>0</v>
          </cell>
          <cell r="Q1042">
            <v>0</v>
          </cell>
          <cell r="R1042">
            <v>0</v>
          </cell>
        </row>
        <row r="1043">
          <cell r="B1043" t="str">
            <v>4222</v>
          </cell>
          <cell r="C1043" t="str">
            <v>C.LON</v>
          </cell>
          <cell r="E1043" t="str">
            <v>VO MAI</v>
          </cell>
          <cell r="F1043" t="str">
            <v>HOANG</v>
          </cell>
          <cell r="G1043" t="str">
            <v>GIAO DICH VIEN</v>
          </cell>
          <cell r="I1043">
            <v>38883</v>
          </cell>
          <cell r="J1043">
            <v>26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500000</v>
          </cell>
          <cell r="P1043">
            <v>0</v>
          </cell>
          <cell r="Q1043">
            <v>0</v>
          </cell>
          <cell r="R1043">
            <v>0</v>
          </cell>
        </row>
        <row r="1044">
          <cell r="B1044" t="str">
            <v>4261</v>
          </cell>
          <cell r="C1044" t="str">
            <v>C.LON</v>
          </cell>
          <cell r="E1044" t="str">
            <v>NGUYEN TRUNG</v>
          </cell>
          <cell r="F1044" t="str">
            <v>HIEU</v>
          </cell>
          <cell r="G1044" t="str">
            <v>GIAO DICH VIEN QUY</v>
          </cell>
          <cell r="H1044" t="str">
            <v>GDVQ</v>
          </cell>
          <cell r="I1044">
            <v>38888</v>
          </cell>
          <cell r="J1044">
            <v>26</v>
          </cell>
          <cell r="K1044">
            <v>2</v>
          </cell>
          <cell r="L1044">
            <v>5</v>
          </cell>
          <cell r="M1044">
            <v>0</v>
          </cell>
          <cell r="N1044">
            <v>0</v>
          </cell>
          <cell r="O1044">
            <v>500000</v>
          </cell>
          <cell r="P1044">
            <v>0</v>
          </cell>
          <cell r="Q1044">
            <v>400000</v>
          </cell>
          <cell r="R1044">
            <v>0</v>
          </cell>
        </row>
        <row r="1045">
          <cell r="B1045" t="str">
            <v>4363</v>
          </cell>
          <cell r="C1045" t="str">
            <v>C.LON</v>
          </cell>
          <cell r="E1045" t="str">
            <v>NGUYEN TUAN</v>
          </cell>
          <cell r="F1045" t="str">
            <v>KIET</v>
          </cell>
          <cell r="G1045" t="str">
            <v>GIAO DICH VIEN QUY</v>
          </cell>
          <cell r="H1045" t="str">
            <v>GDVQ</v>
          </cell>
          <cell r="I1045">
            <v>38990</v>
          </cell>
          <cell r="J1045">
            <v>26</v>
          </cell>
          <cell r="K1045">
            <v>8</v>
          </cell>
          <cell r="L1045">
            <v>16</v>
          </cell>
          <cell r="M1045">
            <v>8</v>
          </cell>
          <cell r="N1045">
            <v>0</v>
          </cell>
          <cell r="O1045">
            <v>500000</v>
          </cell>
          <cell r="P1045">
            <v>0</v>
          </cell>
          <cell r="Q1045">
            <v>0</v>
          </cell>
          <cell r="R1045">
            <v>0</v>
          </cell>
        </row>
        <row r="1046">
          <cell r="B1046" t="str">
            <v>4422</v>
          </cell>
          <cell r="C1046" t="str">
            <v>C.LON</v>
          </cell>
          <cell r="E1046" t="str">
            <v>DO VAN</v>
          </cell>
          <cell r="F1046" t="str">
            <v>PHUONG</v>
          </cell>
          <cell r="G1046" t="str">
            <v>NV BAO VE</v>
          </cell>
          <cell r="H1046" t="str">
            <v>BV</v>
          </cell>
          <cell r="I1046">
            <v>38916</v>
          </cell>
          <cell r="J1046">
            <v>26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500000</v>
          </cell>
          <cell r="P1046">
            <v>0</v>
          </cell>
          <cell r="Q1046">
            <v>0</v>
          </cell>
          <cell r="R1046">
            <v>0</v>
          </cell>
        </row>
        <row r="1047">
          <cell r="B1047" t="str">
            <v>4448</v>
          </cell>
          <cell r="C1047" t="str">
            <v>C.LON</v>
          </cell>
          <cell r="E1047" t="str">
            <v>HUYNH QUOC</v>
          </cell>
          <cell r="F1047" t="str">
            <v>HUNG</v>
          </cell>
          <cell r="G1047" t="str">
            <v>NV BAO VE</v>
          </cell>
          <cell r="H1047" t="str">
            <v>BV</v>
          </cell>
          <cell r="I1047">
            <v>38918</v>
          </cell>
          <cell r="J1047">
            <v>26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500000</v>
          </cell>
          <cell r="P1047">
            <v>0</v>
          </cell>
          <cell r="Q1047">
            <v>0</v>
          </cell>
          <cell r="R1047">
            <v>0</v>
          </cell>
        </row>
        <row r="1048">
          <cell r="B1048" t="str">
            <v>4631</v>
          </cell>
          <cell r="C1048" t="str">
            <v>C.LON</v>
          </cell>
          <cell r="E1048" t="str">
            <v>THAI PHAN MINH</v>
          </cell>
          <cell r="F1048" t="str">
            <v>TRANG</v>
          </cell>
          <cell r="G1048" t="str">
            <v>NV HUONG DAN KHACH HANG</v>
          </cell>
          <cell r="I1048">
            <v>38952</v>
          </cell>
          <cell r="J1048">
            <v>26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500000</v>
          </cell>
          <cell r="P1048">
            <v>0</v>
          </cell>
          <cell r="Q1048">
            <v>0</v>
          </cell>
          <cell r="R1048">
            <v>0</v>
          </cell>
        </row>
        <row r="1049">
          <cell r="B1049" t="str">
            <v>4700</v>
          </cell>
          <cell r="C1049" t="str">
            <v>C.LON</v>
          </cell>
          <cell r="E1049" t="str">
            <v>HO THUY</v>
          </cell>
          <cell r="F1049" t="str">
            <v>DIEM</v>
          </cell>
          <cell r="G1049" t="str">
            <v>GIAO DICH VIEN</v>
          </cell>
          <cell r="H1049" t="str">
            <v>GDV</v>
          </cell>
          <cell r="I1049">
            <v>38975</v>
          </cell>
          <cell r="J1049">
            <v>26</v>
          </cell>
          <cell r="K1049">
            <v>5</v>
          </cell>
          <cell r="L1049">
            <v>1</v>
          </cell>
          <cell r="M1049">
            <v>0</v>
          </cell>
          <cell r="N1049">
            <v>0</v>
          </cell>
          <cell r="O1049">
            <v>500000</v>
          </cell>
          <cell r="P1049">
            <v>0</v>
          </cell>
          <cell r="Q1049">
            <v>0</v>
          </cell>
          <cell r="R1049">
            <v>0</v>
          </cell>
        </row>
        <row r="1050">
          <cell r="B1050" t="str">
            <v>4821</v>
          </cell>
          <cell r="C1050" t="str">
            <v>C.LON</v>
          </cell>
          <cell r="E1050" t="str">
            <v>NGUYEN HONG NAM</v>
          </cell>
          <cell r="F1050" t="str">
            <v>TRAN</v>
          </cell>
          <cell r="G1050" t="str">
            <v>GIAO DICH VIEN TIN DUNG</v>
          </cell>
          <cell r="I1050">
            <v>39086</v>
          </cell>
          <cell r="J1050">
            <v>26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500000</v>
          </cell>
          <cell r="P1050">
            <v>0</v>
          </cell>
          <cell r="Q1050">
            <v>0</v>
          </cell>
          <cell r="R1050">
            <v>0</v>
          </cell>
        </row>
        <row r="1051">
          <cell r="B1051" t="str">
            <v>5124</v>
          </cell>
          <cell r="C1051" t="str">
            <v>C.LON</v>
          </cell>
          <cell r="E1051" t="str">
            <v>NGUYEN CAO PHUNG</v>
          </cell>
          <cell r="F1051" t="str">
            <v>TIEN</v>
          </cell>
          <cell r="G1051" t="str">
            <v xml:space="preserve">GIAO DICH VIEN </v>
          </cell>
          <cell r="H1051" t="str">
            <v>GDV</v>
          </cell>
          <cell r="I1051">
            <v>39064</v>
          </cell>
          <cell r="J1051">
            <v>26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500000</v>
          </cell>
          <cell r="P1051">
            <v>0</v>
          </cell>
          <cell r="Q1051">
            <v>0</v>
          </cell>
          <cell r="R1051">
            <v>0</v>
          </cell>
        </row>
        <row r="1052">
          <cell r="B1052" t="str">
            <v>5125</v>
          </cell>
          <cell r="C1052" t="str">
            <v>C.LON</v>
          </cell>
          <cell r="E1052" t="str">
            <v>CHUNG GIA</v>
          </cell>
          <cell r="F1052" t="str">
            <v>TON</v>
          </cell>
          <cell r="G1052" t="str">
            <v>NV KIEM SOAT TIN DUNG</v>
          </cell>
          <cell r="I1052">
            <v>39064</v>
          </cell>
          <cell r="J1052">
            <v>26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500000</v>
          </cell>
          <cell r="P1052">
            <v>0</v>
          </cell>
          <cell r="Q1052">
            <v>200000</v>
          </cell>
          <cell r="R1052">
            <v>0</v>
          </cell>
        </row>
        <row r="1053">
          <cell r="B1053" t="str">
            <v>5133</v>
          </cell>
          <cell r="C1053" t="str">
            <v>C.LON</v>
          </cell>
          <cell r="E1053" t="str">
            <v>PHAM THI LE</v>
          </cell>
          <cell r="F1053" t="str">
            <v>HANG</v>
          </cell>
          <cell r="G1053" t="str">
            <v>GIAO DICH VIEN QUY</v>
          </cell>
          <cell r="H1053" t="str">
            <v>GDVQ</v>
          </cell>
          <cell r="I1053">
            <v>39069</v>
          </cell>
          <cell r="J1053">
            <v>2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500000</v>
          </cell>
          <cell r="P1053">
            <v>0</v>
          </cell>
          <cell r="Q1053">
            <v>0</v>
          </cell>
          <cell r="R1053">
            <v>0</v>
          </cell>
        </row>
        <row r="1054">
          <cell r="B1054" t="str">
            <v>5136</v>
          </cell>
          <cell r="C1054" t="str">
            <v>C.LON</v>
          </cell>
          <cell r="E1054" t="str">
            <v>LUU QUANG</v>
          </cell>
          <cell r="F1054" t="str">
            <v>HUE</v>
          </cell>
          <cell r="G1054" t="str">
            <v>NV KIEM SOAT TIN DUNG</v>
          </cell>
          <cell r="I1054">
            <v>39070</v>
          </cell>
          <cell r="J1054">
            <v>26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500000</v>
          </cell>
          <cell r="P1054">
            <v>0</v>
          </cell>
          <cell r="Q1054">
            <v>200000</v>
          </cell>
          <cell r="R1054">
            <v>0</v>
          </cell>
        </row>
        <row r="1055">
          <cell r="B1055" t="str">
            <v>5184</v>
          </cell>
          <cell r="C1055" t="str">
            <v>C.LON</v>
          </cell>
          <cell r="E1055" t="str">
            <v>THAI TRUNG</v>
          </cell>
          <cell r="F1055" t="str">
            <v>THANH</v>
          </cell>
          <cell r="G1055" t="str">
            <v>NV TIN DUNG CA NHAN</v>
          </cell>
          <cell r="I1055">
            <v>39084</v>
          </cell>
          <cell r="J1055">
            <v>26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500000</v>
          </cell>
          <cell r="P1055">
            <v>0</v>
          </cell>
          <cell r="Q1055">
            <v>400000</v>
          </cell>
          <cell r="R1055">
            <v>0</v>
          </cell>
        </row>
        <row r="1056">
          <cell r="B1056" t="str">
            <v>5245</v>
          </cell>
          <cell r="C1056" t="str">
            <v>C.LON</v>
          </cell>
          <cell r="E1056" t="str">
            <v>HO VAN</v>
          </cell>
          <cell r="F1056" t="str">
            <v>BAO</v>
          </cell>
          <cell r="G1056" t="str">
            <v>NV BAO VE</v>
          </cell>
          <cell r="H1056" t="str">
            <v>BV</v>
          </cell>
          <cell r="I1056">
            <v>39099</v>
          </cell>
          <cell r="J1056">
            <v>26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500000</v>
          </cell>
          <cell r="P1056">
            <v>0</v>
          </cell>
          <cell r="Q1056">
            <v>0</v>
          </cell>
          <cell r="R1056">
            <v>0</v>
          </cell>
        </row>
        <row r="1057">
          <cell r="B1057" t="str">
            <v>5368</v>
          </cell>
          <cell r="C1057" t="str">
            <v>C.LON</v>
          </cell>
          <cell r="E1057" t="str">
            <v>HUA THUY THUY</v>
          </cell>
          <cell r="F1057" t="str">
            <v>DUNG</v>
          </cell>
          <cell r="G1057" t="str">
            <v xml:space="preserve">GIAO DICH VIEN </v>
          </cell>
          <cell r="H1057" t="str">
            <v>GDV</v>
          </cell>
          <cell r="I1057">
            <v>39107</v>
          </cell>
          <cell r="J1057">
            <v>26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500000</v>
          </cell>
          <cell r="P1057">
            <v>0</v>
          </cell>
          <cell r="Q1057">
            <v>0</v>
          </cell>
          <cell r="R1057">
            <v>0</v>
          </cell>
        </row>
        <row r="1058">
          <cell r="B1058" t="str">
            <v>5378</v>
          </cell>
          <cell r="C1058" t="str">
            <v>C.LON</v>
          </cell>
          <cell r="E1058" t="str">
            <v>TRAN THE</v>
          </cell>
          <cell r="F1058" t="str">
            <v>TAI</v>
          </cell>
          <cell r="G1058" t="str">
            <v>GIAO DICH VIEN</v>
          </cell>
          <cell r="I1058">
            <v>39265</v>
          </cell>
          <cell r="J1058">
            <v>26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500000</v>
          </cell>
          <cell r="P1058">
            <v>0</v>
          </cell>
          <cell r="Q1058">
            <v>0</v>
          </cell>
          <cell r="R1058">
            <v>0</v>
          </cell>
        </row>
        <row r="1059">
          <cell r="B1059" t="str">
            <v>5393</v>
          </cell>
          <cell r="C1059" t="str">
            <v>C.LON</v>
          </cell>
          <cell r="E1059" t="str">
            <v>NGUYEN TUAN</v>
          </cell>
          <cell r="F1059" t="str">
            <v>ANH</v>
          </cell>
          <cell r="G1059" t="str">
            <v>NV THAM DINH CA NHAN</v>
          </cell>
          <cell r="I1059">
            <v>39136</v>
          </cell>
          <cell r="J1059">
            <v>26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500000</v>
          </cell>
          <cell r="P1059">
            <v>0</v>
          </cell>
          <cell r="Q1059">
            <v>400000</v>
          </cell>
          <cell r="R1059">
            <v>0</v>
          </cell>
        </row>
        <row r="1060">
          <cell r="B1060" t="str">
            <v>5470</v>
          </cell>
          <cell r="C1060" t="str">
            <v>C.LON</v>
          </cell>
          <cell r="E1060" t="str">
            <v>LE THI THANH</v>
          </cell>
          <cell r="F1060" t="str">
            <v>TAM</v>
          </cell>
          <cell r="G1060" t="str">
            <v>GIAO DICH VIEN</v>
          </cell>
          <cell r="I1060">
            <v>39156</v>
          </cell>
          <cell r="J1060">
            <v>26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500000</v>
          </cell>
          <cell r="P1060">
            <v>0</v>
          </cell>
          <cell r="Q1060">
            <v>0</v>
          </cell>
          <cell r="R1060">
            <v>0</v>
          </cell>
        </row>
        <row r="1061">
          <cell r="B1061" t="str">
            <v>5487</v>
          </cell>
          <cell r="C1061" t="str">
            <v>C.LON</v>
          </cell>
          <cell r="E1061" t="str">
            <v>HUYNH TRUNG</v>
          </cell>
          <cell r="F1061" t="str">
            <v>TIN</v>
          </cell>
          <cell r="G1061" t="str">
            <v>NV THANH TOAN QUOC TE</v>
          </cell>
          <cell r="I1061">
            <v>39157</v>
          </cell>
          <cell r="J1061">
            <v>2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500000</v>
          </cell>
          <cell r="P1061">
            <v>0</v>
          </cell>
          <cell r="Q1061">
            <v>0</v>
          </cell>
          <cell r="R1061">
            <v>0</v>
          </cell>
        </row>
        <row r="1062">
          <cell r="B1062" t="str">
            <v>5534</v>
          </cell>
          <cell r="C1062" t="str">
            <v>C.LON</v>
          </cell>
          <cell r="E1062" t="str">
            <v>LE KIEU</v>
          </cell>
          <cell r="F1062" t="str">
            <v>CHINH</v>
          </cell>
          <cell r="G1062" t="str">
            <v xml:space="preserve">GIAO DICH VIEN </v>
          </cell>
          <cell r="H1062" t="str">
            <v>GDV</v>
          </cell>
          <cell r="I1062">
            <v>39162</v>
          </cell>
          <cell r="J1062">
            <v>26</v>
          </cell>
          <cell r="K1062">
            <v>5</v>
          </cell>
          <cell r="L1062">
            <v>1</v>
          </cell>
          <cell r="M1062">
            <v>0</v>
          </cell>
          <cell r="N1062">
            <v>0</v>
          </cell>
          <cell r="O1062">
            <v>500000</v>
          </cell>
          <cell r="P1062">
            <v>0</v>
          </cell>
          <cell r="Q1062">
            <v>0</v>
          </cell>
          <cell r="R1062">
            <v>0</v>
          </cell>
        </row>
        <row r="1063">
          <cell r="B1063" t="str">
            <v>5552</v>
          </cell>
          <cell r="C1063" t="str">
            <v>C.LON</v>
          </cell>
          <cell r="E1063" t="str">
            <v>TRAN TRONG</v>
          </cell>
          <cell r="F1063" t="str">
            <v>VAN</v>
          </cell>
          <cell r="G1063" t="str">
            <v>NV QUAN LY NO</v>
          </cell>
          <cell r="I1063">
            <v>39228</v>
          </cell>
          <cell r="J1063">
            <v>26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500000</v>
          </cell>
          <cell r="P1063">
            <v>0</v>
          </cell>
          <cell r="Q1063">
            <v>200000</v>
          </cell>
          <cell r="R1063">
            <v>0</v>
          </cell>
        </row>
        <row r="1064">
          <cell r="B1064" t="str">
            <v>5576</v>
          </cell>
          <cell r="C1064" t="str">
            <v>C.LON</v>
          </cell>
          <cell r="E1064" t="str">
            <v>DO THI</v>
          </cell>
          <cell r="F1064" t="str">
            <v>HA</v>
          </cell>
          <cell r="G1064" t="str">
            <v>GIAO DICH VIEN</v>
          </cell>
          <cell r="I1064">
            <v>39174</v>
          </cell>
          <cell r="J1064">
            <v>26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500000</v>
          </cell>
          <cell r="P1064">
            <v>0</v>
          </cell>
          <cell r="Q1064">
            <v>0</v>
          </cell>
          <cell r="R1064">
            <v>0</v>
          </cell>
        </row>
        <row r="1065">
          <cell r="B1065" t="str">
            <v>5578</v>
          </cell>
          <cell r="C1065" t="str">
            <v>C.LON</v>
          </cell>
          <cell r="E1065" t="str">
            <v>VO KIEU</v>
          </cell>
          <cell r="F1065" t="str">
            <v>HAI</v>
          </cell>
          <cell r="G1065" t="str">
            <v>NV TIN DUNG CA NHAN</v>
          </cell>
          <cell r="I1065">
            <v>39174</v>
          </cell>
          <cell r="J1065">
            <v>26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500000</v>
          </cell>
          <cell r="P1065">
            <v>0</v>
          </cell>
          <cell r="Q1065">
            <v>400000</v>
          </cell>
          <cell r="R1065">
            <v>0</v>
          </cell>
        </row>
        <row r="1066">
          <cell r="B1066" t="str">
            <v>5579</v>
          </cell>
          <cell r="C1066" t="str">
            <v>C.LON</v>
          </cell>
          <cell r="E1066" t="str">
            <v>NGUYEN MANH</v>
          </cell>
          <cell r="F1066" t="str">
            <v>QUY</v>
          </cell>
          <cell r="G1066" t="str">
            <v>CB QUAN HE KHACH HANG DOANH NGHIEP</v>
          </cell>
          <cell r="I1066">
            <v>39174</v>
          </cell>
          <cell r="J1066">
            <v>26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500000</v>
          </cell>
          <cell r="P1066">
            <v>0</v>
          </cell>
          <cell r="Q1066">
            <v>400000</v>
          </cell>
          <cell r="R1066">
            <v>0</v>
          </cell>
        </row>
        <row r="1067">
          <cell r="B1067" t="str">
            <v>5580</v>
          </cell>
          <cell r="C1067" t="str">
            <v>C.LON</v>
          </cell>
          <cell r="E1067" t="str">
            <v>DO VAN</v>
          </cell>
          <cell r="F1067" t="str">
            <v>TRI</v>
          </cell>
          <cell r="G1067" t="str">
            <v>NV TIN DUNG CA NHAN</v>
          </cell>
          <cell r="I1067">
            <v>39174</v>
          </cell>
          <cell r="J1067">
            <v>2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500000</v>
          </cell>
          <cell r="P1067">
            <v>0</v>
          </cell>
          <cell r="Q1067">
            <v>400000</v>
          </cell>
          <cell r="R1067">
            <v>0</v>
          </cell>
        </row>
        <row r="1068">
          <cell r="B1068" t="str">
            <v>5594</v>
          </cell>
          <cell r="C1068" t="str">
            <v>C.LON</v>
          </cell>
          <cell r="E1068" t="str">
            <v>HA THI DIEM</v>
          </cell>
          <cell r="F1068" t="str">
            <v>PHUC</v>
          </cell>
          <cell r="G1068" t="str">
            <v>NV TIN DUNG CA NHAN</v>
          </cell>
          <cell r="I1068">
            <v>39177</v>
          </cell>
          <cell r="J1068">
            <v>26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500000</v>
          </cell>
          <cell r="P1068">
            <v>0</v>
          </cell>
          <cell r="Q1068">
            <v>400000</v>
          </cell>
          <cell r="R1068">
            <v>0</v>
          </cell>
        </row>
        <row r="1069">
          <cell r="B1069" t="str">
            <v>5742</v>
          </cell>
          <cell r="C1069" t="str">
            <v>C.LON</v>
          </cell>
          <cell r="E1069" t="str">
            <v>TRAN VAN</v>
          </cell>
          <cell r="F1069" t="str">
            <v>NAM</v>
          </cell>
          <cell r="G1069" t="str">
            <v>NV TIN DUNG CA NHAN</v>
          </cell>
          <cell r="I1069">
            <v>39195</v>
          </cell>
          <cell r="J1069">
            <v>26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500000</v>
          </cell>
          <cell r="P1069">
            <v>0</v>
          </cell>
          <cell r="Q1069">
            <v>400000</v>
          </cell>
          <cell r="R1069">
            <v>0</v>
          </cell>
        </row>
        <row r="1070">
          <cell r="B1070" t="str">
            <v>5791</v>
          </cell>
          <cell r="C1070" t="str">
            <v>C.LON</v>
          </cell>
          <cell r="E1070" t="str">
            <v>NGUYEN THI HONG</v>
          </cell>
          <cell r="F1070" t="str">
            <v>TRANG</v>
          </cell>
          <cell r="G1070" t="str">
            <v>GIAO DICH VIEN</v>
          </cell>
          <cell r="I1070">
            <v>39204</v>
          </cell>
          <cell r="J1070">
            <v>26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500000</v>
          </cell>
          <cell r="P1070">
            <v>0</v>
          </cell>
          <cell r="Q1070">
            <v>200000</v>
          </cell>
          <cell r="R1070">
            <v>0</v>
          </cell>
        </row>
        <row r="1071">
          <cell r="B1071" t="str">
            <v>5792</v>
          </cell>
          <cell r="C1071" t="str">
            <v>C.LON</v>
          </cell>
          <cell r="E1071" t="str">
            <v>NGUYEN PHUONG</v>
          </cell>
          <cell r="F1071" t="str">
            <v>THAO</v>
          </cell>
          <cell r="G1071" t="str">
            <v>NV THANH TOAN QUOC TE</v>
          </cell>
          <cell r="I1071">
            <v>39204</v>
          </cell>
          <cell r="J1071">
            <v>26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500000</v>
          </cell>
          <cell r="P1071">
            <v>0</v>
          </cell>
          <cell r="Q1071">
            <v>0</v>
          </cell>
          <cell r="R1071">
            <v>0</v>
          </cell>
        </row>
        <row r="1072">
          <cell r="B1072" t="str">
            <v>5811</v>
          </cell>
          <cell r="C1072" t="str">
            <v>C.LON</v>
          </cell>
          <cell r="E1072" t="str">
            <v>PHAM TUYET</v>
          </cell>
          <cell r="F1072" t="str">
            <v>NHUNG</v>
          </cell>
          <cell r="G1072" t="str">
            <v>NV TAP VU</v>
          </cell>
          <cell r="I1072">
            <v>39199</v>
          </cell>
          <cell r="J1072">
            <v>26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500000</v>
          </cell>
          <cell r="P1072">
            <v>0</v>
          </cell>
          <cell r="Q1072">
            <v>0</v>
          </cell>
          <cell r="R1072">
            <v>0</v>
          </cell>
        </row>
        <row r="1073">
          <cell r="B1073" t="str">
            <v>5877</v>
          </cell>
          <cell r="C1073" t="str">
            <v>C.LON</v>
          </cell>
          <cell r="E1073" t="str">
            <v>NGUYEN THI NHU</v>
          </cell>
          <cell r="F1073" t="str">
            <v>ANH</v>
          </cell>
          <cell r="G1073" t="str">
            <v>NV KIEM TRA &amp; LUU TRU CHUNG TU</v>
          </cell>
          <cell r="I1073">
            <v>39192</v>
          </cell>
          <cell r="J1073">
            <v>26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500000</v>
          </cell>
          <cell r="P1073">
            <v>0</v>
          </cell>
          <cell r="Q1073">
            <v>0</v>
          </cell>
          <cell r="R1073">
            <v>0</v>
          </cell>
        </row>
        <row r="1074">
          <cell r="B1074" t="str">
            <v>5886</v>
          </cell>
          <cell r="C1074" t="str">
            <v>C.LON</v>
          </cell>
          <cell r="E1074" t="str">
            <v>HO NGOC</v>
          </cell>
          <cell r="F1074" t="str">
            <v>PHUOC</v>
          </cell>
          <cell r="G1074" t="str">
            <v>GIAO DICH VIEN QUY</v>
          </cell>
          <cell r="H1074" t="str">
            <v>GDVQ</v>
          </cell>
          <cell r="I1074">
            <v>39216</v>
          </cell>
          <cell r="J1074">
            <v>26</v>
          </cell>
          <cell r="K1074">
            <v>1</v>
          </cell>
          <cell r="L1074">
            <v>0</v>
          </cell>
          <cell r="M1074">
            <v>0</v>
          </cell>
          <cell r="N1074">
            <v>0</v>
          </cell>
          <cell r="O1074">
            <v>500000</v>
          </cell>
          <cell r="P1074">
            <v>0</v>
          </cell>
          <cell r="Q1074">
            <v>0</v>
          </cell>
          <cell r="R1074">
            <v>0</v>
          </cell>
        </row>
        <row r="1075">
          <cell r="B1075" t="str">
            <v>5919</v>
          </cell>
          <cell r="C1075" t="str">
            <v>C.LON</v>
          </cell>
          <cell r="E1075" t="str">
            <v>NGUYEN NGOC MINH</v>
          </cell>
          <cell r="F1075" t="str">
            <v>HIEU</v>
          </cell>
          <cell r="G1075" t="str">
            <v>NV THANH TOAN QUOC TE</v>
          </cell>
          <cell r="I1075">
            <v>39216</v>
          </cell>
          <cell r="J1075">
            <v>26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500000</v>
          </cell>
          <cell r="P1075">
            <v>0</v>
          </cell>
          <cell r="Q1075">
            <v>0</v>
          </cell>
          <cell r="R1075">
            <v>0</v>
          </cell>
        </row>
        <row r="1076">
          <cell r="B1076" t="str">
            <v>5943</v>
          </cell>
          <cell r="C1076" t="str">
            <v>C.LON</v>
          </cell>
          <cell r="E1076" t="str">
            <v>VO THI NGOC</v>
          </cell>
          <cell r="F1076" t="str">
            <v>PHUONG</v>
          </cell>
          <cell r="G1076" t="str">
            <v xml:space="preserve">GIAO DICH VIEN </v>
          </cell>
          <cell r="H1076" t="str">
            <v>GDV</v>
          </cell>
          <cell r="I1076">
            <v>39219</v>
          </cell>
          <cell r="J1076">
            <v>26</v>
          </cell>
          <cell r="K1076">
            <v>5</v>
          </cell>
          <cell r="L1076">
            <v>1</v>
          </cell>
          <cell r="M1076">
            <v>0</v>
          </cell>
          <cell r="N1076">
            <v>0</v>
          </cell>
          <cell r="O1076">
            <v>500000</v>
          </cell>
          <cell r="P1076">
            <v>0</v>
          </cell>
          <cell r="Q1076">
            <v>200000</v>
          </cell>
          <cell r="R1076">
            <v>0</v>
          </cell>
        </row>
        <row r="1077">
          <cell r="B1077" t="str">
            <v>5953</v>
          </cell>
          <cell r="C1077" t="str">
            <v>C.LON</v>
          </cell>
          <cell r="E1077" t="str">
            <v>NGUYEN HOANG</v>
          </cell>
          <cell r="F1077" t="str">
            <v>NGHIA</v>
          </cell>
          <cell r="G1077" t="str">
            <v>GIAO DICH VIEN QUY</v>
          </cell>
          <cell r="H1077" t="str">
            <v>GDVQ</v>
          </cell>
          <cell r="I1077">
            <v>39224</v>
          </cell>
          <cell r="J1077">
            <v>26</v>
          </cell>
          <cell r="K1077">
            <v>1</v>
          </cell>
          <cell r="L1077">
            <v>1.5</v>
          </cell>
          <cell r="M1077">
            <v>0</v>
          </cell>
          <cell r="N1077">
            <v>0</v>
          </cell>
          <cell r="O1077">
            <v>500000</v>
          </cell>
          <cell r="P1077">
            <v>0</v>
          </cell>
          <cell r="Q1077">
            <v>0</v>
          </cell>
          <cell r="R1077">
            <v>0</v>
          </cell>
        </row>
        <row r="1078">
          <cell r="B1078" t="str">
            <v>6032</v>
          </cell>
          <cell r="C1078" t="str">
            <v>C.LON</v>
          </cell>
          <cell r="E1078" t="str">
            <v>DANG THE TIEN</v>
          </cell>
          <cell r="F1078" t="str">
            <v>TIEN</v>
          </cell>
          <cell r="G1078" t="str">
            <v>GIAO DICH VIEN TIN DUNG</v>
          </cell>
          <cell r="I1078">
            <v>39234</v>
          </cell>
          <cell r="J1078">
            <v>26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500000</v>
          </cell>
          <cell r="P1078">
            <v>0</v>
          </cell>
          <cell r="Q1078">
            <v>0</v>
          </cell>
          <cell r="R1078">
            <v>0</v>
          </cell>
        </row>
        <row r="1079">
          <cell r="B1079" t="str">
            <v>6072</v>
          </cell>
          <cell r="C1079" t="str">
            <v>C.LON</v>
          </cell>
          <cell r="E1079" t="str">
            <v>TRAN DUY</v>
          </cell>
          <cell r="F1079" t="str">
            <v>LINH</v>
          </cell>
          <cell r="G1079" t="str">
            <v>GIAO DICH VIEN QUY</v>
          </cell>
          <cell r="H1079" t="str">
            <v>GDVQ</v>
          </cell>
          <cell r="I1079">
            <v>39239</v>
          </cell>
          <cell r="J1079">
            <v>26</v>
          </cell>
          <cell r="K1079">
            <v>7</v>
          </cell>
          <cell r="L1079">
            <v>3</v>
          </cell>
          <cell r="M1079">
            <v>0</v>
          </cell>
          <cell r="N1079">
            <v>0</v>
          </cell>
          <cell r="O1079">
            <v>500000</v>
          </cell>
          <cell r="P1079">
            <v>0</v>
          </cell>
          <cell r="Q1079">
            <v>0</v>
          </cell>
          <cell r="R1079">
            <v>0</v>
          </cell>
        </row>
        <row r="1080">
          <cell r="B1080" t="str">
            <v>6076</v>
          </cell>
          <cell r="C1080" t="str">
            <v>C.LON</v>
          </cell>
          <cell r="E1080" t="str">
            <v>HOANG NGOC ANH</v>
          </cell>
          <cell r="F1080" t="str">
            <v>THY</v>
          </cell>
          <cell r="G1080" t="str">
            <v xml:space="preserve">GIAO DICH VIEN </v>
          </cell>
          <cell r="H1080" t="str">
            <v>GDV</v>
          </cell>
          <cell r="I1080">
            <v>39240</v>
          </cell>
          <cell r="J1080">
            <v>26</v>
          </cell>
          <cell r="K1080">
            <v>5</v>
          </cell>
          <cell r="L1080">
            <v>1</v>
          </cell>
          <cell r="M1080">
            <v>0</v>
          </cell>
          <cell r="N1080">
            <v>0</v>
          </cell>
          <cell r="O1080">
            <v>500000</v>
          </cell>
          <cell r="P1080">
            <v>0</v>
          </cell>
          <cell r="Q1080">
            <v>0</v>
          </cell>
          <cell r="R1080">
            <v>0</v>
          </cell>
        </row>
        <row r="1081">
          <cell r="B1081" t="str">
            <v>6123</v>
          </cell>
          <cell r="C1081" t="str">
            <v>C.LON</v>
          </cell>
          <cell r="E1081" t="str">
            <v>NGUYEN KHANH</v>
          </cell>
          <cell r="F1081" t="str">
            <v>LINH</v>
          </cell>
          <cell r="G1081" t="str">
            <v>GIAO DICH VIEN</v>
          </cell>
          <cell r="I1081">
            <v>39244</v>
          </cell>
          <cell r="J1081">
            <v>26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500000</v>
          </cell>
          <cell r="P1081">
            <v>0</v>
          </cell>
          <cell r="Q1081">
            <v>0</v>
          </cell>
          <cell r="R1081">
            <v>0</v>
          </cell>
        </row>
        <row r="1082">
          <cell r="B1082" t="str">
            <v>6124</v>
          </cell>
          <cell r="C1082" t="str">
            <v>C.LON</v>
          </cell>
          <cell r="E1082" t="str">
            <v xml:space="preserve">LUONG THI TUONG </v>
          </cell>
          <cell r="F1082" t="str">
            <v>LOAN</v>
          </cell>
          <cell r="G1082" t="str">
            <v xml:space="preserve">GIAO DICH VIEN </v>
          </cell>
          <cell r="H1082" t="str">
            <v>GDV</v>
          </cell>
          <cell r="I1082">
            <v>39244</v>
          </cell>
          <cell r="J1082">
            <v>26</v>
          </cell>
          <cell r="K1082">
            <v>5</v>
          </cell>
          <cell r="L1082">
            <v>1</v>
          </cell>
          <cell r="M1082">
            <v>0</v>
          </cell>
          <cell r="N1082">
            <v>0</v>
          </cell>
          <cell r="O1082">
            <v>500000</v>
          </cell>
          <cell r="P1082">
            <v>0</v>
          </cell>
          <cell r="Q1082">
            <v>0</v>
          </cell>
          <cell r="R1082">
            <v>0</v>
          </cell>
        </row>
        <row r="1083">
          <cell r="B1083" t="str">
            <v>6125</v>
          </cell>
          <cell r="C1083" t="str">
            <v>C.LON</v>
          </cell>
          <cell r="E1083" t="str">
            <v xml:space="preserve">LE TRAM </v>
          </cell>
          <cell r="F1083" t="str">
            <v>TIEN</v>
          </cell>
          <cell r="G1083" t="str">
            <v>GIAO DICH VIEN</v>
          </cell>
          <cell r="I1083">
            <v>39244</v>
          </cell>
          <cell r="J1083">
            <v>26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500000</v>
          </cell>
          <cell r="P1083">
            <v>0</v>
          </cell>
          <cell r="Q1083">
            <v>0</v>
          </cell>
          <cell r="R1083">
            <v>0</v>
          </cell>
        </row>
        <row r="1084">
          <cell r="B1084" t="str">
            <v>6195</v>
          </cell>
          <cell r="C1084" t="str">
            <v>C.LON</v>
          </cell>
          <cell r="E1084" t="str">
            <v>CHAU HONG</v>
          </cell>
          <cell r="F1084" t="str">
            <v>PHAT</v>
          </cell>
          <cell r="G1084" t="str">
            <v>GIAO DICH VIEN QUY</v>
          </cell>
          <cell r="H1084" t="str">
            <v>GDVQ</v>
          </cell>
          <cell r="I1084">
            <v>39265</v>
          </cell>
          <cell r="J1084">
            <v>26</v>
          </cell>
          <cell r="K1084">
            <v>0</v>
          </cell>
          <cell r="L1084">
            <v>1.5</v>
          </cell>
          <cell r="M1084">
            <v>0</v>
          </cell>
          <cell r="N1084">
            <v>0</v>
          </cell>
          <cell r="O1084">
            <v>500000</v>
          </cell>
          <cell r="P1084">
            <v>0</v>
          </cell>
          <cell r="Q1084">
            <v>0</v>
          </cell>
          <cell r="R1084">
            <v>0</v>
          </cell>
        </row>
        <row r="1085">
          <cell r="B1085" t="str">
            <v>6335</v>
          </cell>
          <cell r="C1085" t="str">
            <v>C.LON</v>
          </cell>
          <cell r="E1085" t="str">
            <v>HUYNH VAN</v>
          </cell>
          <cell r="F1085" t="str">
            <v>SANG</v>
          </cell>
          <cell r="G1085" t="str">
            <v>NV BAO VE</v>
          </cell>
          <cell r="H1085" t="str">
            <v>BV</v>
          </cell>
          <cell r="I1085">
            <v>39289</v>
          </cell>
          <cell r="J1085">
            <v>26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500000</v>
          </cell>
          <cell r="P1085">
            <v>0</v>
          </cell>
          <cell r="Q1085">
            <v>0</v>
          </cell>
          <cell r="R1085">
            <v>0</v>
          </cell>
        </row>
        <row r="1086">
          <cell r="B1086" t="str">
            <v>6338</v>
          </cell>
          <cell r="C1086" t="str">
            <v>C.LON</v>
          </cell>
          <cell r="E1086" t="str">
            <v>NGUYEN NGOC</v>
          </cell>
          <cell r="F1086" t="str">
            <v>THAO</v>
          </cell>
          <cell r="G1086" t="str">
            <v>NV BAO VE</v>
          </cell>
          <cell r="H1086" t="str">
            <v>BV</v>
          </cell>
          <cell r="I1086">
            <v>39291</v>
          </cell>
          <cell r="J1086">
            <v>26</v>
          </cell>
          <cell r="K1086">
            <v>0</v>
          </cell>
          <cell r="L1086">
            <v>0</v>
          </cell>
          <cell r="M1086">
            <v>24</v>
          </cell>
          <cell r="N1086">
            <v>0</v>
          </cell>
          <cell r="O1086">
            <v>500000</v>
          </cell>
          <cell r="P1086">
            <v>0</v>
          </cell>
          <cell r="Q1086">
            <v>0</v>
          </cell>
          <cell r="R1086">
            <v>0</v>
          </cell>
        </row>
        <row r="1087">
          <cell r="B1087" t="str">
            <v>6340</v>
          </cell>
          <cell r="C1087" t="str">
            <v>C.LON</v>
          </cell>
          <cell r="E1087" t="str">
            <v>NGUYEN QUOC ANH</v>
          </cell>
          <cell r="F1087" t="str">
            <v>DUNG</v>
          </cell>
          <cell r="G1087" t="str">
            <v>NV BAO VE</v>
          </cell>
          <cell r="H1087" t="str">
            <v>BV</v>
          </cell>
          <cell r="I1087">
            <v>39293</v>
          </cell>
          <cell r="J1087">
            <v>26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500000</v>
          </cell>
          <cell r="P1087">
            <v>0</v>
          </cell>
          <cell r="Q1087">
            <v>0</v>
          </cell>
          <cell r="R1087">
            <v>0</v>
          </cell>
        </row>
        <row r="1088">
          <cell r="B1088" t="str">
            <v>6444</v>
          </cell>
          <cell r="C1088" t="str">
            <v>C.LON</v>
          </cell>
          <cell r="E1088" t="str">
            <v>NGUYEN ANH</v>
          </cell>
          <cell r="F1088" t="str">
            <v>PHUC</v>
          </cell>
          <cell r="G1088" t="str">
            <v>NV BAO VE</v>
          </cell>
          <cell r="H1088" t="str">
            <v>BV</v>
          </cell>
          <cell r="I1088">
            <v>39315</v>
          </cell>
          <cell r="J1088">
            <v>26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500000</v>
          </cell>
          <cell r="P1088">
            <v>0</v>
          </cell>
          <cell r="Q1088">
            <v>0</v>
          </cell>
          <cell r="R1088">
            <v>0</v>
          </cell>
        </row>
        <row r="1089">
          <cell r="B1089" t="str">
            <v>6551</v>
          </cell>
          <cell r="C1089" t="str">
            <v>C.LON</v>
          </cell>
          <cell r="E1089" t="str">
            <v>TRUONG DUC HANH</v>
          </cell>
          <cell r="F1089" t="str">
            <v>DUNG</v>
          </cell>
          <cell r="G1089" t="str">
            <v>NV KIEM SOAT TIN DUNG</v>
          </cell>
          <cell r="I1089">
            <v>39329</v>
          </cell>
          <cell r="J1089">
            <v>2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500000</v>
          </cell>
          <cell r="P1089">
            <v>0</v>
          </cell>
          <cell r="Q1089">
            <v>0</v>
          </cell>
          <cell r="R1089">
            <v>0</v>
          </cell>
        </row>
        <row r="1090">
          <cell r="B1090" t="str">
            <v>6552</v>
          </cell>
          <cell r="C1090" t="str">
            <v>C.LON</v>
          </cell>
          <cell r="E1090" t="str">
            <v xml:space="preserve">NGUYEN DINH </v>
          </cell>
          <cell r="F1090" t="str">
            <v>PHONG</v>
          </cell>
          <cell r="G1090" t="str">
            <v>NV TIN DUNG CA NHAN</v>
          </cell>
          <cell r="I1090">
            <v>39329</v>
          </cell>
          <cell r="J1090">
            <v>2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500000</v>
          </cell>
          <cell r="P1090">
            <v>0</v>
          </cell>
          <cell r="Q1090">
            <v>400000</v>
          </cell>
          <cell r="R1090">
            <v>0</v>
          </cell>
        </row>
        <row r="1091">
          <cell r="B1091" t="str">
            <v>6553</v>
          </cell>
          <cell r="C1091" t="str">
            <v>C.LON</v>
          </cell>
          <cell r="E1091" t="str">
            <v>LE THU</v>
          </cell>
          <cell r="F1091" t="str">
            <v>HIEN</v>
          </cell>
          <cell r="G1091" t="str">
            <v>NV KIEM SOAT TIN DUNG</v>
          </cell>
          <cell r="I1091">
            <v>39329</v>
          </cell>
          <cell r="J1091">
            <v>2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500000</v>
          </cell>
          <cell r="P1091">
            <v>0</v>
          </cell>
          <cell r="Q1091">
            <v>0</v>
          </cell>
          <cell r="R1091">
            <v>0</v>
          </cell>
        </row>
        <row r="1092">
          <cell r="B1092" t="str">
            <v>6554</v>
          </cell>
          <cell r="C1092" t="str">
            <v>C.LON</v>
          </cell>
          <cell r="E1092" t="str">
            <v>SON NGOC</v>
          </cell>
          <cell r="F1092" t="str">
            <v>MY</v>
          </cell>
          <cell r="G1092" t="str">
            <v>NV BAO VE</v>
          </cell>
          <cell r="H1092" t="str">
            <v>BV</v>
          </cell>
          <cell r="I1092">
            <v>39330</v>
          </cell>
          <cell r="J1092">
            <v>26</v>
          </cell>
          <cell r="K1092">
            <v>0</v>
          </cell>
          <cell r="L1092">
            <v>0</v>
          </cell>
          <cell r="M1092">
            <v>24</v>
          </cell>
          <cell r="N1092">
            <v>0</v>
          </cell>
          <cell r="O1092">
            <v>500000</v>
          </cell>
          <cell r="P1092">
            <v>0</v>
          </cell>
          <cell r="Q1092">
            <v>0</v>
          </cell>
          <cell r="R1092">
            <v>0</v>
          </cell>
        </row>
        <row r="1093">
          <cell r="B1093" t="str">
            <v>6555</v>
          </cell>
          <cell r="C1093" t="str">
            <v>C.LON</v>
          </cell>
          <cell r="E1093" t="str">
            <v>LE QUOC</v>
          </cell>
          <cell r="F1093" t="str">
            <v>THINH</v>
          </cell>
          <cell r="G1093" t="str">
            <v>GIAO DICH VIEN QUY</v>
          </cell>
          <cell r="H1093" t="str">
            <v>GDVQ</v>
          </cell>
          <cell r="I1093">
            <v>39330</v>
          </cell>
          <cell r="J1093">
            <v>26</v>
          </cell>
          <cell r="K1093">
            <v>0</v>
          </cell>
          <cell r="L1093">
            <v>16</v>
          </cell>
          <cell r="M1093">
            <v>8</v>
          </cell>
          <cell r="N1093">
            <v>0</v>
          </cell>
          <cell r="O1093">
            <v>500000</v>
          </cell>
          <cell r="P1093">
            <v>0</v>
          </cell>
          <cell r="Q1093">
            <v>0</v>
          </cell>
          <cell r="R1093">
            <v>0</v>
          </cell>
        </row>
        <row r="1094">
          <cell r="B1094" t="str">
            <v>6579</v>
          </cell>
          <cell r="C1094" t="str">
            <v>C.LON</v>
          </cell>
          <cell r="E1094" t="str">
            <v>LE THI PHUONG</v>
          </cell>
          <cell r="F1094" t="str">
            <v>THUY</v>
          </cell>
          <cell r="G1094" t="str">
            <v>GIAO DICH VIEN</v>
          </cell>
          <cell r="I1094">
            <v>39332</v>
          </cell>
          <cell r="J1094">
            <v>26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500000</v>
          </cell>
          <cell r="P1094">
            <v>0</v>
          </cell>
          <cell r="Q1094">
            <v>0</v>
          </cell>
          <cell r="R1094">
            <v>0</v>
          </cell>
        </row>
        <row r="1095">
          <cell r="B1095" t="str">
            <v>6664</v>
          </cell>
          <cell r="C1095" t="str">
            <v>C.LON</v>
          </cell>
          <cell r="E1095" t="str">
            <v xml:space="preserve">NGUYEN THI THUY </v>
          </cell>
          <cell r="F1095" t="str">
            <v>VI</v>
          </cell>
          <cell r="G1095" t="str">
            <v>NV THANH TOAN QUOC TE</v>
          </cell>
          <cell r="I1095">
            <v>39342</v>
          </cell>
          <cell r="J1095">
            <v>26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500000</v>
          </cell>
          <cell r="P1095">
            <v>0</v>
          </cell>
          <cell r="Q1095">
            <v>0</v>
          </cell>
          <cell r="R1095">
            <v>0</v>
          </cell>
        </row>
        <row r="1096">
          <cell r="B1096" t="str">
            <v>6669</v>
          </cell>
          <cell r="C1096" t="str">
            <v>C.LON</v>
          </cell>
          <cell r="E1096" t="str">
            <v>PHAN THI ANH</v>
          </cell>
          <cell r="F1096" t="str">
            <v>THU</v>
          </cell>
          <cell r="G1096" t="str">
            <v>NV THANH TOAN QUOC TE</v>
          </cell>
          <cell r="I1096">
            <v>39343</v>
          </cell>
          <cell r="J1096">
            <v>26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500000</v>
          </cell>
          <cell r="P1096">
            <v>0</v>
          </cell>
          <cell r="Q1096">
            <v>0</v>
          </cell>
          <cell r="R1096">
            <v>0</v>
          </cell>
        </row>
        <row r="1097">
          <cell r="B1097" t="str">
            <v>6679</v>
          </cell>
          <cell r="C1097" t="str">
            <v>C.LON</v>
          </cell>
          <cell r="E1097" t="str">
            <v xml:space="preserve">NGO THI TRUC </v>
          </cell>
          <cell r="F1097" t="str">
            <v>LAM</v>
          </cell>
          <cell r="G1097" t="str">
            <v>NV THANH TOAN QUOC TE</v>
          </cell>
          <cell r="I1097">
            <v>39326</v>
          </cell>
          <cell r="J1097">
            <v>26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500000</v>
          </cell>
          <cell r="P1097">
            <v>0</v>
          </cell>
          <cell r="Q1097">
            <v>0</v>
          </cell>
          <cell r="R1097">
            <v>0</v>
          </cell>
        </row>
        <row r="1098">
          <cell r="B1098" t="str">
            <v>6680</v>
          </cell>
          <cell r="C1098" t="str">
            <v>C.LON</v>
          </cell>
          <cell r="E1098" t="str">
            <v>BACH THI THUY</v>
          </cell>
          <cell r="F1098" t="str">
            <v>TIEN</v>
          </cell>
          <cell r="G1098" t="str">
            <v>GIAO DICH VIEN QUY</v>
          </cell>
          <cell r="H1098" t="str">
            <v>GDVQ</v>
          </cell>
          <cell r="I1098">
            <v>39342</v>
          </cell>
          <cell r="J1098">
            <v>26</v>
          </cell>
          <cell r="K1098">
            <v>0</v>
          </cell>
          <cell r="L1098">
            <v>0</v>
          </cell>
          <cell r="M1098">
            <v>6</v>
          </cell>
          <cell r="N1098">
            <v>0</v>
          </cell>
          <cell r="O1098">
            <v>500000</v>
          </cell>
          <cell r="P1098">
            <v>0</v>
          </cell>
          <cell r="Q1098">
            <v>75000</v>
          </cell>
          <cell r="R1098">
            <v>0</v>
          </cell>
        </row>
        <row r="1099">
          <cell r="B1099" t="str">
            <v>6682</v>
          </cell>
          <cell r="C1099" t="str">
            <v>C.LON</v>
          </cell>
          <cell r="E1099" t="str">
            <v>NGUYEN THI</v>
          </cell>
          <cell r="F1099" t="str">
            <v>HOANG</v>
          </cell>
          <cell r="G1099" t="str">
            <v>GIAO DICH VIEN</v>
          </cell>
          <cell r="I1099">
            <v>39345</v>
          </cell>
          <cell r="J1099">
            <v>26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500000</v>
          </cell>
          <cell r="P1099">
            <v>0</v>
          </cell>
          <cell r="Q1099">
            <v>0</v>
          </cell>
          <cell r="R1099">
            <v>0</v>
          </cell>
        </row>
        <row r="1100">
          <cell r="B1100" t="str">
            <v>6705</v>
          </cell>
          <cell r="C1100" t="str">
            <v>C.LON</v>
          </cell>
          <cell r="E1100" t="str">
            <v>DINH THI</v>
          </cell>
          <cell r="F1100" t="str">
            <v>QUYEN</v>
          </cell>
          <cell r="G1100" t="str">
            <v>GIAO DICH VIEN QUY</v>
          </cell>
          <cell r="H1100" t="str">
            <v>GDVQ</v>
          </cell>
          <cell r="I1100">
            <v>39349</v>
          </cell>
          <cell r="J1100">
            <v>26</v>
          </cell>
          <cell r="K1100">
            <v>8</v>
          </cell>
          <cell r="L1100">
            <v>16</v>
          </cell>
          <cell r="M1100">
            <v>8</v>
          </cell>
          <cell r="N1100">
            <v>0</v>
          </cell>
          <cell r="O1100">
            <v>500000</v>
          </cell>
          <cell r="P1100">
            <v>0</v>
          </cell>
          <cell r="Q1100">
            <v>0</v>
          </cell>
          <cell r="R1100">
            <v>0</v>
          </cell>
        </row>
        <row r="1101">
          <cell r="B1101" t="str">
            <v>6706</v>
          </cell>
          <cell r="C1101" t="str">
            <v>C.LON</v>
          </cell>
          <cell r="E1101" t="str">
            <v>LE PHUONG</v>
          </cell>
          <cell r="F1101" t="str">
            <v>QUYEN</v>
          </cell>
          <cell r="G1101" t="str">
            <v>GIAO DICH VIEN QUY</v>
          </cell>
          <cell r="H1101" t="str">
            <v>GDVQ</v>
          </cell>
          <cell r="I1101">
            <v>39349</v>
          </cell>
          <cell r="J1101">
            <v>26</v>
          </cell>
          <cell r="K1101">
            <v>0</v>
          </cell>
          <cell r="L1101">
            <v>1.5</v>
          </cell>
          <cell r="M1101">
            <v>0</v>
          </cell>
          <cell r="N1101">
            <v>0</v>
          </cell>
          <cell r="O1101">
            <v>500000</v>
          </cell>
          <cell r="P1101">
            <v>0</v>
          </cell>
          <cell r="Q1101">
            <v>0</v>
          </cell>
          <cell r="R1101">
            <v>0</v>
          </cell>
        </row>
        <row r="1102">
          <cell r="B1102" t="str">
            <v>6724</v>
          </cell>
          <cell r="C1102" t="str">
            <v>C.LON</v>
          </cell>
          <cell r="E1102" t="str">
            <v>NGUYEN VAN</v>
          </cell>
          <cell r="F1102" t="str">
            <v>GIANG</v>
          </cell>
          <cell r="G1102" t="str">
            <v>NV BAO VE</v>
          </cell>
          <cell r="H1102" t="str">
            <v>BV</v>
          </cell>
          <cell r="I1102">
            <v>39345</v>
          </cell>
          <cell r="J1102">
            <v>26</v>
          </cell>
          <cell r="K1102">
            <v>0</v>
          </cell>
          <cell r="L1102">
            <v>0</v>
          </cell>
          <cell r="M1102">
            <v>24</v>
          </cell>
          <cell r="N1102">
            <v>0</v>
          </cell>
          <cell r="O1102">
            <v>500000</v>
          </cell>
          <cell r="P1102">
            <v>0</v>
          </cell>
          <cell r="Q1102">
            <v>0</v>
          </cell>
          <cell r="R1102">
            <v>0</v>
          </cell>
        </row>
        <row r="1103">
          <cell r="B1103" t="str">
            <v>6768</v>
          </cell>
          <cell r="C1103" t="str">
            <v>C.LON</v>
          </cell>
          <cell r="E1103" t="str">
            <v>NGUYEN THI HA</v>
          </cell>
          <cell r="F1103" t="str">
            <v>NA</v>
          </cell>
          <cell r="G1103" t="str">
            <v>GIAO DICH VIEN QUY</v>
          </cell>
          <cell r="H1103" t="str">
            <v>GDVQ</v>
          </cell>
          <cell r="I1103">
            <v>39358</v>
          </cell>
          <cell r="J1103">
            <v>26</v>
          </cell>
          <cell r="K1103">
            <v>0</v>
          </cell>
          <cell r="L1103">
            <v>0</v>
          </cell>
          <cell r="M1103">
            <v>6.5</v>
          </cell>
          <cell r="N1103">
            <v>0</v>
          </cell>
          <cell r="O1103">
            <v>500000</v>
          </cell>
          <cell r="P1103">
            <v>0</v>
          </cell>
          <cell r="Q1103">
            <v>81000</v>
          </cell>
          <cell r="R1103">
            <v>0</v>
          </cell>
        </row>
        <row r="1104">
          <cell r="B1104" t="str">
            <v>6771</v>
          </cell>
          <cell r="C1104" t="str">
            <v>C.LON</v>
          </cell>
          <cell r="E1104" t="str">
            <v>DANG THI</v>
          </cell>
          <cell r="F1104" t="str">
            <v>HOANG</v>
          </cell>
          <cell r="G1104" t="str">
            <v>GIAO DICH VIEN QUY</v>
          </cell>
          <cell r="H1104" t="str">
            <v>GDVQ</v>
          </cell>
          <cell r="I1104">
            <v>39360</v>
          </cell>
          <cell r="J1104">
            <v>26</v>
          </cell>
          <cell r="K1104">
            <v>0</v>
          </cell>
          <cell r="L1104">
            <v>1.5</v>
          </cell>
          <cell r="M1104">
            <v>0</v>
          </cell>
          <cell r="N1104">
            <v>0</v>
          </cell>
          <cell r="O1104">
            <v>500000</v>
          </cell>
          <cell r="P1104">
            <v>0</v>
          </cell>
          <cell r="Q1104">
            <v>36000</v>
          </cell>
          <cell r="R1104">
            <v>0</v>
          </cell>
        </row>
        <row r="1105">
          <cell r="B1105" t="str">
            <v>6786</v>
          </cell>
          <cell r="C1105" t="str">
            <v>C.LON</v>
          </cell>
          <cell r="E1105" t="str">
            <v>TRAN THI BICH</v>
          </cell>
          <cell r="F1105" t="str">
            <v>NGOC</v>
          </cell>
          <cell r="G1105" t="str">
            <v>GIAO DICH VIEN QUY</v>
          </cell>
          <cell r="H1105" t="str">
            <v>GDVQ</v>
          </cell>
          <cell r="I1105">
            <v>39365</v>
          </cell>
          <cell r="J1105">
            <v>26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500000</v>
          </cell>
          <cell r="P1105">
            <v>0</v>
          </cell>
          <cell r="Q1105">
            <v>0</v>
          </cell>
          <cell r="R1105">
            <v>0</v>
          </cell>
        </row>
        <row r="1106">
          <cell r="B1106" t="str">
            <v>6807</v>
          </cell>
          <cell r="C1106" t="str">
            <v>C.LON</v>
          </cell>
          <cell r="E1106" t="str">
            <v>PHAN THANH</v>
          </cell>
          <cell r="F1106" t="str">
            <v>NGAN</v>
          </cell>
          <cell r="G1106" t="str">
            <v>GIAO DICH VIEN</v>
          </cell>
          <cell r="H1106" t="str">
            <v>GDV</v>
          </cell>
          <cell r="I1106">
            <v>39367</v>
          </cell>
          <cell r="J1106">
            <v>26</v>
          </cell>
          <cell r="K1106">
            <v>5</v>
          </cell>
          <cell r="L1106">
            <v>1</v>
          </cell>
          <cell r="M1106">
            <v>0</v>
          </cell>
          <cell r="N1106">
            <v>0</v>
          </cell>
          <cell r="O1106">
            <v>500000</v>
          </cell>
          <cell r="P1106">
            <v>0</v>
          </cell>
          <cell r="Q1106">
            <v>0</v>
          </cell>
          <cell r="R1106">
            <v>0</v>
          </cell>
        </row>
        <row r="1107">
          <cell r="B1107" t="str">
            <v>6867</v>
          </cell>
          <cell r="C1107" t="str">
            <v>C.LON</v>
          </cell>
          <cell r="E1107" t="str">
            <v>HUYNH THUY ANH</v>
          </cell>
          <cell r="F1107" t="str">
            <v>THY</v>
          </cell>
          <cell r="G1107" t="str">
            <v>GIAO DICH VIEN</v>
          </cell>
          <cell r="I1107">
            <v>39374</v>
          </cell>
          <cell r="J1107">
            <v>26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500000</v>
          </cell>
          <cell r="P1107">
            <v>0</v>
          </cell>
          <cell r="Q1107">
            <v>0</v>
          </cell>
          <cell r="R1107">
            <v>0</v>
          </cell>
        </row>
        <row r="1108">
          <cell r="B1108" t="str">
            <v>7018</v>
          </cell>
          <cell r="C1108" t="str">
            <v>C.LON</v>
          </cell>
          <cell r="E1108" t="str">
            <v xml:space="preserve">TRAN CHI </v>
          </cell>
          <cell r="F1108" t="str">
            <v>HIEU</v>
          </cell>
          <cell r="G1108" t="str">
            <v>NV BAO VE</v>
          </cell>
          <cell r="H1108" t="str">
            <v>BV</v>
          </cell>
          <cell r="I1108">
            <v>39401</v>
          </cell>
          <cell r="J1108">
            <v>26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0000</v>
          </cell>
          <cell r="P1108">
            <v>0</v>
          </cell>
          <cell r="Q1108">
            <v>0</v>
          </cell>
          <cell r="R1108">
            <v>0</v>
          </cell>
        </row>
        <row r="1109">
          <cell r="B1109" t="str">
            <v>7019</v>
          </cell>
          <cell r="C1109" t="str">
            <v>C.LON</v>
          </cell>
          <cell r="E1109" t="str">
            <v>THAI HONG</v>
          </cell>
          <cell r="F1109" t="str">
            <v>DAT</v>
          </cell>
          <cell r="G1109" t="str">
            <v>NV BAO VE</v>
          </cell>
          <cell r="H1109" t="str">
            <v>BV</v>
          </cell>
          <cell r="I1109">
            <v>39401</v>
          </cell>
          <cell r="J1109">
            <v>26</v>
          </cell>
          <cell r="K1109">
            <v>0</v>
          </cell>
          <cell r="L1109">
            <v>0</v>
          </cell>
          <cell r="M1109">
            <v>24</v>
          </cell>
          <cell r="N1109">
            <v>0</v>
          </cell>
          <cell r="O1109">
            <v>500000</v>
          </cell>
          <cell r="P1109">
            <v>0</v>
          </cell>
          <cell r="Q1109">
            <v>0</v>
          </cell>
          <cell r="R1109">
            <v>0</v>
          </cell>
        </row>
        <row r="1110">
          <cell r="B1110" t="str">
            <v>7076</v>
          </cell>
          <cell r="C1110" t="str">
            <v>C.LON</v>
          </cell>
          <cell r="E1110" t="str">
            <v>SON NGOC</v>
          </cell>
          <cell r="F1110" t="str">
            <v>BINH</v>
          </cell>
          <cell r="G1110" t="str">
            <v>GIAO DICH VIEN</v>
          </cell>
          <cell r="I1110">
            <v>39405</v>
          </cell>
          <cell r="J1110">
            <v>2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500000</v>
          </cell>
          <cell r="P1110">
            <v>0</v>
          </cell>
          <cell r="Q1110">
            <v>0</v>
          </cell>
          <cell r="R1110">
            <v>0</v>
          </cell>
        </row>
        <row r="1111">
          <cell r="B1111" t="str">
            <v>7099</v>
          </cell>
          <cell r="C1111" t="str">
            <v>C.LON</v>
          </cell>
          <cell r="E1111" t="str">
            <v>NGUYEN THI QUYNH</v>
          </cell>
          <cell r="F1111" t="str">
            <v>UYEN</v>
          </cell>
          <cell r="G1111" t="str">
            <v>NV THANH TOAN QUOC TE</v>
          </cell>
          <cell r="I1111">
            <v>39409</v>
          </cell>
          <cell r="J1111">
            <v>26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500000</v>
          </cell>
          <cell r="P1111">
            <v>0</v>
          </cell>
          <cell r="Q1111">
            <v>0</v>
          </cell>
          <cell r="R1111">
            <v>0</v>
          </cell>
        </row>
        <row r="1112">
          <cell r="B1112" t="str">
            <v>7114</v>
          </cell>
          <cell r="C1112" t="str">
            <v>C.LON</v>
          </cell>
          <cell r="E1112" t="str">
            <v>NGUYEN BICH</v>
          </cell>
          <cell r="F1112" t="str">
            <v>NGOC</v>
          </cell>
          <cell r="G1112" t="str">
            <v>NV THANH TOAN QUOC TE</v>
          </cell>
          <cell r="I1112">
            <v>39412</v>
          </cell>
          <cell r="J1112">
            <v>2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500000</v>
          </cell>
          <cell r="P1112">
            <v>0</v>
          </cell>
          <cell r="Q1112">
            <v>0</v>
          </cell>
          <cell r="R1112">
            <v>0</v>
          </cell>
        </row>
        <row r="1113">
          <cell r="B1113" t="str">
            <v>7167</v>
          </cell>
          <cell r="C1113" t="str">
            <v>C.LON</v>
          </cell>
          <cell r="E1113" t="str">
            <v>PHAN LY THUY</v>
          </cell>
          <cell r="F1113" t="str">
            <v>MAI</v>
          </cell>
          <cell r="G1113" t="str">
            <v>GIAO DICH VIEN</v>
          </cell>
          <cell r="H1113" t="str">
            <v>GDV</v>
          </cell>
          <cell r="I1113">
            <v>39419</v>
          </cell>
          <cell r="J1113">
            <v>26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500000</v>
          </cell>
          <cell r="P1113">
            <v>0</v>
          </cell>
          <cell r="Q1113">
            <v>0</v>
          </cell>
          <cell r="R1113">
            <v>0</v>
          </cell>
        </row>
        <row r="1114">
          <cell r="B1114" t="str">
            <v>7168</v>
          </cell>
          <cell r="C1114" t="str">
            <v>C.LON</v>
          </cell>
          <cell r="E1114" t="str">
            <v>NGUYEN VAN</v>
          </cell>
          <cell r="F1114" t="str">
            <v>KHOA</v>
          </cell>
          <cell r="G1114" t="str">
            <v>NV TIN DUNG CA NHAN</v>
          </cell>
          <cell r="I1114">
            <v>39419</v>
          </cell>
          <cell r="J1114">
            <v>26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0000</v>
          </cell>
          <cell r="P1114">
            <v>0</v>
          </cell>
          <cell r="Q1114">
            <v>400000</v>
          </cell>
          <cell r="R1114">
            <v>0</v>
          </cell>
        </row>
        <row r="1115">
          <cell r="B1115" t="str">
            <v>7344</v>
          </cell>
          <cell r="C1115" t="str">
            <v>C.LON</v>
          </cell>
          <cell r="E1115" t="str">
            <v>PHAM THANH</v>
          </cell>
          <cell r="F1115" t="str">
            <v>TINH</v>
          </cell>
          <cell r="G1115" t="str">
            <v>NV QUAN LY NO</v>
          </cell>
          <cell r="I1115">
            <v>39438</v>
          </cell>
          <cell r="J1115">
            <v>26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500000</v>
          </cell>
          <cell r="P1115">
            <v>0</v>
          </cell>
          <cell r="Q1115">
            <v>200000</v>
          </cell>
          <cell r="R1115">
            <v>0</v>
          </cell>
        </row>
        <row r="1116">
          <cell r="B1116" t="str">
            <v>7418</v>
          </cell>
          <cell r="C1116" t="str">
            <v>C.LON</v>
          </cell>
          <cell r="E1116" t="str">
            <v>PHAM VU TRA</v>
          </cell>
          <cell r="F1116" t="str">
            <v>MY</v>
          </cell>
          <cell r="G1116" t="str">
            <v>GIAO DICH VIEN</v>
          </cell>
          <cell r="H1116" t="str">
            <v>GDV</v>
          </cell>
          <cell r="I1116">
            <v>39449</v>
          </cell>
          <cell r="J1116">
            <v>26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500000</v>
          </cell>
          <cell r="P1116">
            <v>0</v>
          </cell>
          <cell r="Q1116">
            <v>0</v>
          </cell>
          <cell r="R1116">
            <v>0</v>
          </cell>
        </row>
        <row r="1117">
          <cell r="B1117" t="str">
            <v>7555</v>
          </cell>
          <cell r="C1117" t="str">
            <v>C.LON</v>
          </cell>
          <cell r="E1117" t="str">
            <v>NGUYEN THI THANH</v>
          </cell>
          <cell r="F1117" t="str">
            <v>AN</v>
          </cell>
          <cell r="G1117" t="str">
            <v>NV HANH CHANH</v>
          </cell>
          <cell r="I1117">
            <v>39463</v>
          </cell>
          <cell r="J1117">
            <v>26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500000</v>
          </cell>
          <cell r="P1117">
            <v>0</v>
          </cell>
          <cell r="Q1117">
            <v>0</v>
          </cell>
          <cell r="R1117">
            <v>0</v>
          </cell>
        </row>
        <row r="1118">
          <cell r="B1118" t="str">
            <v>7569</v>
          </cell>
          <cell r="C1118" t="str">
            <v>C.LON</v>
          </cell>
          <cell r="E1118" t="str">
            <v>DANG MINH</v>
          </cell>
          <cell r="F1118" t="str">
            <v>HOANG</v>
          </cell>
          <cell r="G1118" t="str">
            <v>NV BAO VE</v>
          </cell>
          <cell r="H1118" t="str">
            <v>BV</v>
          </cell>
          <cell r="I1118">
            <v>39470</v>
          </cell>
          <cell r="J1118">
            <v>26</v>
          </cell>
          <cell r="K1118">
            <v>0</v>
          </cell>
          <cell r="L1118">
            <v>0</v>
          </cell>
          <cell r="M1118">
            <v>24</v>
          </cell>
          <cell r="N1118">
            <v>0</v>
          </cell>
          <cell r="O1118">
            <v>500000</v>
          </cell>
          <cell r="P1118">
            <v>0</v>
          </cell>
          <cell r="Q1118">
            <v>0</v>
          </cell>
          <cell r="R1118">
            <v>0</v>
          </cell>
        </row>
        <row r="1119">
          <cell r="B1119" t="str">
            <v>7607</v>
          </cell>
          <cell r="C1119" t="str">
            <v>C.LON</v>
          </cell>
          <cell r="E1119" t="str">
            <v>NGUYEN THI TRUC</v>
          </cell>
          <cell r="F1119" t="str">
            <v>HANG</v>
          </cell>
          <cell r="G1119" t="str">
            <v>NV LE TAN</v>
          </cell>
          <cell r="I1119">
            <v>39468</v>
          </cell>
          <cell r="J1119">
            <v>26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500000</v>
          </cell>
          <cell r="P1119">
            <v>0</v>
          </cell>
          <cell r="Q1119">
            <v>0</v>
          </cell>
          <cell r="R1119">
            <v>0</v>
          </cell>
        </row>
        <row r="1120">
          <cell r="B1120" t="str">
            <v>7630</v>
          </cell>
          <cell r="C1120" t="str">
            <v>C.LON</v>
          </cell>
          <cell r="E1120" t="str">
            <v>PHAM DINH TRUNG</v>
          </cell>
          <cell r="F1120" t="str">
            <v>QUY</v>
          </cell>
          <cell r="G1120" t="str">
            <v>NV THAM DINH CA NHAN</v>
          </cell>
          <cell r="I1120">
            <v>39490</v>
          </cell>
          <cell r="J1120">
            <v>26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500000</v>
          </cell>
          <cell r="P1120">
            <v>0</v>
          </cell>
          <cell r="Q1120">
            <v>400000</v>
          </cell>
          <cell r="R1120">
            <v>0</v>
          </cell>
        </row>
        <row r="1121">
          <cell r="B1121" t="str">
            <v>7631</v>
          </cell>
          <cell r="C1121" t="str">
            <v>C.LON</v>
          </cell>
          <cell r="E1121" t="str">
            <v>LE THI THU</v>
          </cell>
          <cell r="F1121" t="str">
            <v>HONG</v>
          </cell>
          <cell r="G1121" t="str">
            <v>NV HO TRO</v>
          </cell>
          <cell r="I1121">
            <v>39490</v>
          </cell>
          <cell r="J1121">
            <v>26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500000</v>
          </cell>
          <cell r="P1121">
            <v>0</v>
          </cell>
          <cell r="Q1121">
            <v>0</v>
          </cell>
          <cell r="R1121">
            <v>0</v>
          </cell>
        </row>
        <row r="1122">
          <cell r="B1122" t="str">
            <v>7828</v>
          </cell>
          <cell r="C1122" t="str">
            <v>C.LON</v>
          </cell>
          <cell r="E1122" t="str">
            <v>TRAN THI LE</v>
          </cell>
          <cell r="F1122" t="str">
            <v>THU</v>
          </cell>
          <cell r="G1122" t="str">
            <v>GIAO DICH VIEN</v>
          </cell>
          <cell r="I1122">
            <v>39508</v>
          </cell>
          <cell r="J1122">
            <v>26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500000</v>
          </cell>
          <cell r="P1122">
            <v>0</v>
          </cell>
          <cell r="Q1122">
            <v>0</v>
          </cell>
          <cell r="R1122">
            <v>0</v>
          </cell>
        </row>
        <row r="1123">
          <cell r="B1123" t="str">
            <v>7956</v>
          </cell>
          <cell r="C1123" t="str">
            <v>C.LON</v>
          </cell>
          <cell r="E1123" t="str">
            <v>NGUYEN TAN</v>
          </cell>
          <cell r="F1123" t="str">
            <v>CUONG</v>
          </cell>
          <cell r="G1123" t="str">
            <v>NV BAO VE</v>
          </cell>
          <cell r="H1123" t="str">
            <v>BV</v>
          </cell>
          <cell r="I1123">
            <v>39522</v>
          </cell>
          <cell r="J1123">
            <v>26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500000</v>
          </cell>
          <cell r="P1123">
            <v>0</v>
          </cell>
          <cell r="Q1123">
            <v>0</v>
          </cell>
          <cell r="R1123">
            <v>0</v>
          </cell>
        </row>
        <row r="1124">
          <cell r="B1124" t="str">
            <v>7969</v>
          </cell>
          <cell r="C1124" t="str">
            <v>C.LON</v>
          </cell>
          <cell r="E1124" t="str">
            <v>LUONG XUAN</v>
          </cell>
          <cell r="F1124" t="str">
            <v>VU</v>
          </cell>
          <cell r="G1124" t="str">
            <v>NV BAO VE</v>
          </cell>
          <cell r="H1124" t="str">
            <v>BV</v>
          </cell>
          <cell r="I1124">
            <v>39524</v>
          </cell>
          <cell r="J1124">
            <v>26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500000</v>
          </cell>
          <cell r="P1124">
            <v>0</v>
          </cell>
          <cell r="Q1124">
            <v>0</v>
          </cell>
          <cell r="R1124">
            <v>0</v>
          </cell>
        </row>
        <row r="1125">
          <cell r="B1125" t="str">
            <v>7992</v>
          </cell>
          <cell r="C1125" t="str">
            <v>C.LON</v>
          </cell>
          <cell r="E1125" t="str">
            <v>DAO THANH</v>
          </cell>
          <cell r="F1125" t="str">
            <v>BINH</v>
          </cell>
          <cell r="G1125" t="str">
            <v>GIAO DICH VIEN QUY</v>
          </cell>
          <cell r="H1125" t="str">
            <v>GDVQ</v>
          </cell>
          <cell r="I1125">
            <v>39528</v>
          </cell>
          <cell r="J1125">
            <v>2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500000</v>
          </cell>
          <cell r="P1125">
            <v>0</v>
          </cell>
          <cell r="Q1125">
            <v>0</v>
          </cell>
          <cell r="R1125">
            <v>0</v>
          </cell>
        </row>
        <row r="1126">
          <cell r="B1126" t="str">
            <v>8000</v>
          </cell>
          <cell r="C1126" t="str">
            <v>C.LON</v>
          </cell>
          <cell r="E1126" t="str">
            <v>NGUYEN THI THU</v>
          </cell>
          <cell r="F1126" t="str">
            <v>VU</v>
          </cell>
          <cell r="G1126" t="str">
            <v>GIAO DICH VIEN</v>
          </cell>
          <cell r="I1126">
            <v>39524</v>
          </cell>
          <cell r="J1126">
            <v>26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500000</v>
          </cell>
          <cell r="P1126">
            <v>0</v>
          </cell>
          <cell r="Q1126">
            <v>0</v>
          </cell>
          <cell r="R1126">
            <v>0</v>
          </cell>
        </row>
        <row r="1127">
          <cell r="B1127" t="str">
            <v>8031</v>
          </cell>
          <cell r="C1127" t="str">
            <v>C.LON</v>
          </cell>
          <cell r="E1127" t="str">
            <v>NGUYEN THI KIM</v>
          </cell>
          <cell r="F1127" t="str">
            <v>THUY</v>
          </cell>
          <cell r="G1127" t="str">
            <v>GIAO DICH VIEN</v>
          </cell>
          <cell r="I1127">
            <v>39538</v>
          </cell>
          <cell r="J1127">
            <v>1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500000</v>
          </cell>
          <cell r="P1127">
            <v>0</v>
          </cell>
          <cell r="Q1127">
            <v>0</v>
          </cell>
          <cell r="R1127">
            <v>0</v>
          </cell>
        </row>
        <row r="1128">
          <cell r="B1128" t="str">
            <v>2837</v>
          </cell>
          <cell r="C1128" t="str">
            <v>C.MAU</v>
          </cell>
          <cell r="D1128" t="str">
            <v>D</v>
          </cell>
          <cell r="E1128" t="str">
            <v>DINH VAN</v>
          </cell>
          <cell r="F1128" t="str">
            <v>TUC</v>
          </cell>
          <cell r="G1128" t="str">
            <v>GIAM DOC CHI NHANH</v>
          </cell>
          <cell r="H1128" t="str">
            <v>GDCN</v>
          </cell>
          <cell r="I1128">
            <v>38518</v>
          </cell>
          <cell r="J1128">
            <v>26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1000000</v>
          </cell>
          <cell r="P1128">
            <v>0</v>
          </cell>
          <cell r="Q1128">
            <v>0</v>
          </cell>
          <cell r="R1128">
            <v>0</v>
          </cell>
        </row>
        <row r="1129">
          <cell r="B1129" t="str">
            <v>5864</v>
          </cell>
          <cell r="C1129" t="str">
            <v>C.MAU</v>
          </cell>
          <cell r="D1129" t="str">
            <v>D1</v>
          </cell>
          <cell r="E1129" t="str">
            <v>PHAM THANH</v>
          </cell>
          <cell r="F1129" t="str">
            <v>HAI</v>
          </cell>
          <cell r="G1129" t="str">
            <v>PHO GIAM DOC CHI NHANH</v>
          </cell>
          <cell r="H1129" t="str">
            <v>PGDCN</v>
          </cell>
          <cell r="I1129">
            <v>39209</v>
          </cell>
          <cell r="J1129">
            <v>26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1000000</v>
          </cell>
          <cell r="P1129">
            <v>0</v>
          </cell>
          <cell r="Q1129">
            <v>0</v>
          </cell>
          <cell r="R1129">
            <v>0</v>
          </cell>
        </row>
        <row r="1130">
          <cell r="B1130" t="str">
            <v>4126</v>
          </cell>
          <cell r="C1130" t="str">
            <v>C.MAU</v>
          </cell>
          <cell r="D1130" t="str">
            <v>E</v>
          </cell>
          <cell r="E1130" t="str">
            <v>NGUYEN THI KIEU</v>
          </cell>
          <cell r="F1130" t="str">
            <v>PHUC</v>
          </cell>
          <cell r="G1130" t="str">
            <v>TP. KE TOAN &amp; QUY KIEM KTT</v>
          </cell>
          <cell r="H1130" t="str">
            <v>TPNVCN</v>
          </cell>
          <cell r="I1130">
            <v>38873</v>
          </cell>
          <cell r="J1130">
            <v>26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500000</v>
          </cell>
          <cell r="P1130">
            <v>0</v>
          </cell>
          <cell r="Q1130">
            <v>0</v>
          </cell>
          <cell r="R1130">
            <v>0</v>
          </cell>
        </row>
        <row r="1131">
          <cell r="B1131" t="str">
            <v>4278</v>
          </cell>
          <cell r="C1131" t="str">
            <v>C.MAU</v>
          </cell>
          <cell r="D1131" t="str">
            <v>E</v>
          </cell>
          <cell r="E1131" t="str">
            <v>NGUYEN THANH</v>
          </cell>
          <cell r="F1131" t="str">
            <v>VU</v>
          </cell>
          <cell r="G1131" t="str">
            <v>TP. DICH VU KHACH HANG</v>
          </cell>
          <cell r="H1131" t="str">
            <v>TPNVCN</v>
          </cell>
          <cell r="I1131">
            <v>38887</v>
          </cell>
          <cell r="J1131">
            <v>26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500000</v>
          </cell>
          <cell r="P1131">
            <v>0</v>
          </cell>
          <cell r="Q1131">
            <v>0</v>
          </cell>
          <cell r="R1131">
            <v>0</v>
          </cell>
        </row>
        <row r="1132">
          <cell r="B1132" t="str">
            <v>4323</v>
          </cell>
          <cell r="C1132" t="str">
            <v>C.MAU</v>
          </cell>
          <cell r="D1132" t="str">
            <v>E</v>
          </cell>
          <cell r="E1132" t="str">
            <v>DO VAN</v>
          </cell>
          <cell r="F1132" t="str">
            <v>QUY</v>
          </cell>
          <cell r="G1132" t="str">
            <v>TP. HO TRO</v>
          </cell>
          <cell r="H1132" t="str">
            <v>TPNVCN</v>
          </cell>
          <cell r="I1132">
            <v>38899</v>
          </cell>
          <cell r="J1132">
            <v>26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500000</v>
          </cell>
          <cell r="P1132">
            <v>0</v>
          </cell>
          <cell r="Q1132">
            <v>0</v>
          </cell>
          <cell r="R1132">
            <v>0</v>
          </cell>
        </row>
        <row r="1133">
          <cell r="B1133" t="str">
            <v>1691</v>
          </cell>
          <cell r="C1133" t="str">
            <v>C.MAU</v>
          </cell>
          <cell r="E1133" t="str">
            <v>TRAN DINH TRIEU</v>
          </cell>
          <cell r="F1133" t="str">
            <v>ANH</v>
          </cell>
          <cell r="G1133" t="str">
            <v>TAI XE</v>
          </cell>
          <cell r="I1133">
            <v>37881</v>
          </cell>
          <cell r="J1133">
            <v>26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500000</v>
          </cell>
          <cell r="P1133">
            <v>0</v>
          </cell>
          <cell r="Q1133">
            <v>662000</v>
          </cell>
          <cell r="R1133">
            <v>0</v>
          </cell>
        </row>
        <row r="1134">
          <cell r="B1134" t="str">
            <v>4245</v>
          </cell>
          <cell r="C1134" t="str">
            <v>C.MAU</v>
          </cell>
          <cell r="E1134" t="str">
            <v>NGUYEN THI KIM</v>
          </cell>
          <cell r="F1134" t="str">
            <v>THANH</v>
          </cell>
          <cell r="G1134" t="str">
            <v>GIAO DICH VIEN</v>
          </cell>
          <cell r="H1134" t="str">
            <v>GDV</v>
          </cell>
          <cell r="I1134">
            <v>38883</v>
          </cell>
          <cell r="J1134">
            <v>26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500000</v>
          </cell>
          <cell r="P1134">
            <v>0</v>
          </cell>
          <cell r="Q1134">
            <v>0</v>
          </cell>
          <cell r="R1134">
            <v>0</v>
          </cell>
        </row>
        <row r="1135">
          <cell r="B1135" t="str">
            <v>4251</v>
          </cell>
          <cell r="C1135" t="str">
            <v>C.MAU</v>
          </cell>
          <cell r="E1135" t="str">
            <v>PHAN THI XUAN</v>
          </cell>
          <cell r="F1135" t="str">
            <v>TUONG</v>
          </cell>
          <cell r="G1135" t="str">
            <v>CB QUAN HE KHACH HANG CA NHAN</v>
          </cell>
          <cell r="I1135">
            <v>38883</v>
          </cell>
          <cell r="J1135">
            <v>26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500000</v>
          </cell>
          <cell r="P1135">
            <v>0</v>
          </cell>
          <cell r="Q1135">
            <v>0</v>
          </cell>
          <cell r="R1135">
            <v>0</v>
          </cell>
        </row>
        <row r="1136">
          <cell r="B1136" t="str">
            <v>4284</v>
          </cell>
          <cell r="C1136" t="str">
            <v>C.MAU</v>
          </cell>
          <cell r="E1136" t="str">
            <v>TA HOANG</v>
          </cell>
          <cell r="F1136" t="str">
            <v>TAM</v>
          </cell>
          <cell r="G1136" t="str">
            <v>CB QUAN HE KHACH HANG DOANH NGHIEP</v>
          </cell>
          <cell r="I1136">
            <v>38887</v>
          </cell>
          <cell r="J1136">
            <v>2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500000</v>
          </cell>
          <cell r="P1136">
            <v>0</v>
          </cell>
          <cell r="Q1136">
            <v>400000</v>
          </cell>
          <cell r="R1136">
            <v>0</v>
          </cell>
        </row>
        <row r="1137">
          <cell r="B1137" t="str">
            <v>4383</v>
          </cell>
          <cell r="C1137" t="str">
            <v>C.MAU</v>
          </cell>
          <cell r="E1137" t="str">
            <v>TANG THANH</v>
          </cell>
          <cell r="F1137" t="str">
            <v>HUE</v>
          </cell>
          <cell r="G1137" t="str">
            <v>GIAO DICH VIEN</v>
          </cell>
          <cell r="H1137" t="str">
            <v>GDV</v>
          </cell>
          <cell r="I1137">
            <v>38899</v>
          </cell>
          <cell r="J1137">
            <v>26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500000</v>
          </cell>
          <cell r="P1137">
            <v>0</v>
          </cell>
          <cell r="Q1137">
            <v>0</v>
          </cell>
          <cell r="R1137">
            <v>0</v>
          </cell>
        </row>
        <row r="1138">
          <cell r="B1138" t="str">
            <v>4384</v>
          </cell>
          <cell r="C1138" t="str">
            <v>C.MAU</v>
          </cell>
          <cell r="E1138" t="str">
            <v>TRAN PHUONG</v>
          </cell>
          <cell r="F1138" t="str">
            <v>THAO</v>
          </cell>
          <cell r="G1138" t="str">
            <v>GIAO DICH VIEN QUY</v>
          </cell>
          <cell r="H1138" t="str">
            <v>GDVQ</v>
          </cell>
          <cell r="I1138">
            <v>38899</v>
          </cell>
          <cell r="J1138">
            <v>26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500000</v>
          </cell>
          <cell r="P1138">
            <v>0</v>
          </cell>
          <cell r="Q1138">
            <v>0</v>
          </cell>
          <cell r="R1138">
            <v>0</v>
          </cell>
        </row>
        <row r="1139">
          <cell r="B1139" t="str">
            <v>4385</v>
          </cell>
          <cell r="C1139" t="str">
            <v>C.MAU</v>
          </cell>
          <cell r="E1139" t="str">
            <v>TRAN THI TUYET</v>
          </cell>
          <cell r="F1139" t="str">
            <v>LAN</v>
          </cell>
          <cell r="G1139" t="str">
            <v>GIAO DICH VIEN</v>
          </cell>
          <cell r="H1139" t="str">
            <v>GDV</v>
          </cell>
          <cell r="I1139">
            <v>38899</v>
          </cell>
          <cell r="J1139">
            <v>26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500000</v>
          </cell>
          <cell r="P1139">
            <v>0</v>
          </cell>
          <cell r="Q1139">
            <v>0</v>
          </cell>
          <cell r="R1139">
            <v>0</v>
          </cell>
        </row>
        <row r="1140">
          <cell r="B1140" t="str">
            <v>4387</v>
          </cell>
          <cell r="C1140" t="str">
            <v>C.MAU</v>
          </cell>
          <cell r="E1140" t="str">
            <v>HUYNH NGOC</v>
          </cell>
          <cell r="F1140" t="str">
            <v>TUYEN</v>
          </cell>
          <cell r="G1140" t="str">
            <v>NV TIN DUNG CAN BO NHAN VIEN</v>
          </cell>
          <cell r="I1140">
            <v>38899</v>
          </cell>
          <cell r="J1140">
            <v>2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500000</v>
          </cell>
          <cell r="P1140">
            <v>0</v>
          </cell>
          <cell r="Q1140">
            <v>200000</v>
          </cell>
          <cell r="R1140">
            <v>0</v>
          </cell>
        </row>
        <row r="1141">
          <cell r="B1141" t="str">
            <v>4578</v>
          </cell>
          <cell r="C1141" t="str">
            <v>C.MAU</v>
          </cell>
          <cell r="E1141" t="str">
            <v>PHAN BICH</v>
          </cell>
          <cell r="F1141" t="str">
            <v>TUYEN</v>
          </cell>
          <cell r="G1141" t="str">
            <v>PHU QUY</v>
          </cell>
          <cell r="H1141" t="str">
            <v>PQ</v>
          </cell>
          <cell r="I1141">
            <v>38936</v>
          </cell>
          <cell r="J1141">
            <v>26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500000</v>
          </cell>
          <cell r="P1141">
            <v>0</v>
          </cell>
          <cell r="Q1141">
            <v>0</v>
          </cell>
          <cell r="R1141">
            <v>0</v>
          </cell>
        </row>
        <row r="1142">
          <cell r="B1142" t="str">
            <v>4579</v>
          </cell>
          <cell r="C1142" t="str">
            <v>C.MAU</v>
          </cell>
          <cell r="E1142" t="str">
            <v>LAM CAM</v>
          </cell>
          <cell r="F1142" t="str">
            <v>NHUNG</v>
          </cell>
          <cell r="G1142" t="str">
            <v>GIAO DICH VIEN</v>
          </cell>
          <cell r="H1142" t="str">
            <v>GDV</v>
          </cell>
          <cell r="I1142">
            <v>38936</v>
          </cell>
          <cell r="J1142">
            <v>2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500000</v>
          </cell>
          <cell r="P1142">
            <v>0</v>
          </cell>
          <cell r="Q1142">
            <v>0</v>
          </cell>
          <cell r="R1142">
            <v>0</v>
          </cell>
        </row>
        <row r="1143">
          <cell r="B1143" t="str">
            <v>4598</v>
          </cell>
          <cell r="C1143" t="str">
            <v>C.MAU</v>
          </cell>
          <cell r="E1143" t="str">
            <v>NGUYEN BICH</v>
          </cell>
          <cell r="F1143" t="str">
            <v>TUYEN</v>
          </cell>
          <cell r="G1143" t="str">
            <v>TBP. XU LY GIAO DICH</v>
          </cell>
          <cell r="H1143" t="str">
            <v>TBP</v>
          </cell>
          <cell r="I1143">
            <v>38944</v>
          </cell>
          <cell r="J1143">
            <v>26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500000</v>
          </cell>
          <cell r="P1143">
            <v>0</v>
          </cell>
          <cell r="Q1143">
            <v>0</v>
          </cell>
          <cell r="R1143">
            <v>0</v>
          </cell>
        </row>
        <row r="1144">
          <cell r="B1144" t="str">
            <v>4618</v>
          </cell>
          <cell r="C1144" t="str">
            <v>C.MAU</v>
          </cell>
          <cell r="E1144" t="str">
            <v>NGUYEN NGOC</v>
          </cell>
          <cell r="F1144" t="str">
            <v>BICH</v>
          </cell>
          <cell r="G1144" t="str">
            <v>GIAO DICH VIEN TIN DUNG</v>
          </cell>
          <cell r="I1144">
            <v>38950</v>
          </cell>
          <cell r="J1144">
            <v>26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500000</v>
          </cell>
          <cell r="P1144">
            <v>0</v>
          </cell>
          <cell r="Q1144">
            <v>0</v>
          </cell>
          <cell r="R1144">
            <v>0</v>
          </cell>
        </row>
        <row r="1145">
          <cell r="B1145" t="str">
            <v>4619</v>
          </cell>
          <cell r="C1145" t="str">
            <v>C.MAU</v>
          </cell>
          <cell r="E1145" t="str">
            <v>DUONG TRAN</v>
          </cell>
          <cell r="F1145" t="str">
            <v>HUNG</v>
          </cell>
          <cell r="G1145" t="str">
            <v>CB QUAN HE KHACH HANG CA NHAN</v>
          </cell>
          <cell r="I1145">
            <v>38950</v>
          </cell>
          <cell r="J1145">
            <v>26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500000</v>
          </cell>
          <cell r="P1145">
            <v>0</v>
          </cell>
          <cell r="Q1145">
            <v>400000</v>
          </cell>
          <cell r="R1145">
            <v>0</v>
          </cell>
        </row>
        <row r="1146">
          <cell r="B1146" t="str">
            <v>4653</v>
          </cell>
          <cell r="C1146" t="str">
            <v>C.MAU</v>
          </cell>
          <cell r="E1146" t="str">
            <v>NGUYEN VAN</v>
          </cell>
          <cell r="F1146" t="str">
            <v>LONG</v>
          </cell>
          <cell r="G1146" t="str">
            <v>NV TIN DUNG GOP CHO</v>
          </cell>
          <cell r="H1146" t="str">
            <v>TDGC</v>
          </cell>
          <cell r="I1146">
            <v>38965</v>
          </cell>
          <cell r="J1146">
            <v>26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500000</v>
          </cell>
          <cell r="P1146">
            <v>0</v>
          </cell>
          <cell r="Q1146">
            <v>400000</v>
          </cell>
          <cell r="R1146">
            <v>0</v>
          </cell>
        </row>
        <row r="1147">
          <cell r="B1147" t="str">
            <v>4716</v>
          </cell>
          <cell r="C1147" t="str">
            <v>C.MAU</v>
          </cell>
          <cell r="E1147" t="str">
            <v>HA TUAN</v>
          </cell>
          <cell r="F1147" t="str">
            <v>MINH</v>
          </cell>
          <cell r="G1147" t="str">
            <v>NV THAM DINH CA NHAN</v>
          </cell>
          <cell r="I1147">
            <v>38980</v>
          </cell>
          <cell r="J1147">
            <v>26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500000</v>
          </cell>
          <cell r="P1147">
            <v>0</v>
          </cell>
          <cell r="Q1147">
            <v>200000</v>
          </cell>
          <cell r="R1147">
            <v>0</v>
          </cell>
        </row>
        <row r="1148">
          <cell r="B1148" t="str">
            <v>4717</v>
          </cell>
          <cell r="C1148" t="str">
            <v>C.MAU</v>
          </cell>
          <cell r="E1148" t="str">
            <v>NGUYEN DUC</v>
          </cell>
          <cell r="F1148" t="str">
            <v>ANH</v>
          </cell>
          <cell r="G1148" t="str">
            <v>NV THAM DINH DOANH NGHIEP</v>
          </cell>
          <cell r="I1148">
            <v>38980</v>
          </cell>
          <cell r="J1148">
            <v>26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500000</v>
          </cell>
          <cell r="P1148">
            <v>0</v>
          </cell>
          <cell r="Q1148">
            <v>200000</v>
          </cell>
          <cell r="R1148">
            <v>0</v>
          </cell>
        </row>
        <row r="1149">
          <cell r="B1149" t="str">
            <v>4718</v>
          </cell>
          <cell r="C1149" t="str">
            <v>C.MAU</v>
          </cell>
          <cell r="E1149" t="str">
            <v>MA THI BICH</v>
          </cell>
          <cell r="F1149" t="str">
            <v>TRAN</v>
          </cell>
          <cell r="G1149" t="str">
            <v>NV THANH TOAN QUOC TE</v>
          </cell>
          <cell r="I1149">
            <v>38980</v>
          </cell>
          <cell r="J1149">
            <v>26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500000</v>
          </cell>
          <cell r="P1149">
            <v>0</v>
          </cell>
          <cell r="Q1149">
            <v>0</v>
          </cell>
          <cell r="R1149">
            <v>0</v>
          </cell>
        </row>
        <row r="1150">
          <cell r="B1150" t="str">
            <v>4767</v>
          </cell>
          <cell r="C1150" t="str">
            <v>C.MAU</v>
          </cell>
          <cell r="E1150" t="str">
            <v>TRAN THAI</v>
          </cell>
          <cell r="F1150" t="str">
            <v>SU</v>
          </cell>
          <cell r="G1150" t="str">
            <v>NV VI TINH</v>
          </cell>
          <cell r="I1150">
            <v>38992</v>
          </cell>
          <cell r="J1150">
            <v>26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500000</v>
          </cell>
          <cell r="P1150">
            <v>0</v>
          </cell>
          <cell r="Q1150">
            <v>200000</v>
          </cell>
          <cell r="R1150">
            <v>0</v>
          </cell>
        </row>
        <row r="1151">
          <cell r="B1151" t="str">
            <v>4831</v>
          </cell>
          <cell r="C1151" t="str">
            <v>C.MAU</v>
          </cell>
          <cell r="E1151" t="str">
            <v>HUYNH HOA</v>
          </cell>
          <cell r="F1151" t="str">
            <v>THOI</v>
          </cell>
          <cell r="G1151" t="str">
            <v>TBP. HANH CHANH</v>
          </cell>
          <cell r="H1151" t="str">
            <v>TBP</v>
          </cell>
          <cell r="I1151">
            <v>39009</v>
          </cell>
          <cell r="J1151">
            <v>26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500000</v>
          </cell>
          <cell r="P1151">
            <v>0</v>
          </cell>
          <cell r="Q1151">
            <v>0</v>
          </cell>
          <cell r="R1151">
            <v>0</v>
          </cell>
        </row>
        <row r="1152">
          <cell r="B1152" t="str">
            <v>4868</v>
          </cell>
          <cell r="C1152" t="str">
            <v>C.MAU</v>
          </cell>
          <cell r="E1152" t="str">
            <v>NGUYEN QUOC</v>
          </cell>
          <cell r="F1152" t="str">
            <v>HAI</v>
          </cell>
          <cell r="G1152" t="str">
            <v>NV BAO VE</v>
          </cell>
          <cell r="H1152" t="str">
            <v>BV</v>
          </cell>
          <cell r="I1152">
            <v>39006</v>
          </cell>
          <cell r="J1152">
            <v>26</v>
          </cell>
          <cell r="K1152">
            <v>0</v>
          </cell>
          <cell r="L1152">
            <v>0</v>
          </cell>
          <cell r="M1152">
            <v>12</v>
          </cell>
          <cell r="N1152">
            <v>0</v>
          </cell>
          <cell r="O1152">
            <v>500000</v>
          </cell>
          <cell r="P1152">
            <v>0</v>
          </cell>
          <cell r="Q1152">
            <v>0</v>
          </cell>
          <cell r="R1152">
            <v>0</v>
          </cell>
        </row>
        <row r="1153">
          <cell r="B1153" t="str">
            <v>4985</v>
          </cell>
          <cell r="C1153" t="str">
            <v>C.MAU</v>
          </cell>
          <cell r="E1153" t="str">
            <v>TRAN DUY</v>
          </cell>
          <cell r="F1153" t="str">
            <v>KHANH</v>
          </cell>
          <cell r="G1153" t="str">
            <v>NV BAO VE</v>
          </cell>
          <cell r="H1153" t="str">
            <v>BV</v>
          </cell>
          <cell r="I1153">
            <v>39036</v>
          </cell>
          <cell r="J1153">
            <v>26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500000</v>
          </cell>
          <cell r="P1153">
            <v>0</v>
          </cell>
          <cell r="Q1153">
            <v>0</v>
          </cell>
          <cell r="R1153">
            <v>0</v>
          </cell>
        </row>
        <row r="1154">
          <cell r="B1154" t="str">
            <v>5110</v>
          </cell>
          <cell r="C1154" t="str">
            <v>C.MAU</v>
          </cell>
          <cell r="E1154" t="str">
            <v>PHAM LE</v>
          </cell>
          <cell r="F1154" t="str">
            <v>HANG</v>
          </cell>
          <cell r="G1154" t="str">
            <v>NV TAP VU</v>
          </cell>
          <cell r="I1154">
            <v>39049</v>
          </cell>
          <cell r="J1154">
            <v>26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500000</v>
          </cell>
          <cell r="P1154">
            <v>0</v>
          </cell>
          <cell r="Q1154">
            <v>0</v>
          </cell>
          <cell r="R1154">
            <v>0</v>
          </cell>
        </row>
        <row r="1155">
          <cell r="B1155" t="str">
            <v>5142</v>
          </cell>
          <cell r="C1155" t="str">
            <v>C.MAU</v>
          </cell>
          <cell r="E1155" t="str">
            <v>CHAU NGUYEN DANG</v>
          </cell>
          <cell r="F1155" t="str">
            <v>KHOA</v>
          </cell>
          <cell r="G1155" t="str">
            <v>NV HO TRO</v>
          </cell>
          <cell r="I1155">
            <v>39066</v>
          </cell>
          <cell r="J1155">
            <v>26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500000</v>
          </cell>
          <cell r="P1155">
            <v>0</v>
          </cell>
          <cell r="Q1155">
            <v>0</v>
          </cell>
          <cell r="R1155">
            <v>0</v>
          </cell>
        </row>
        <row r="1156">
          <cell r="B1156" t="str">
            <v>5763</v>
          </cell>
          <cell r="C1156" t="str">
            <v>C.MAU</v>
          </cell>
          <cell r="E1156" t="str">
            <v>LAM THI THANH</v>
          </cell>
          <cell r="F1156" t="str">
            <v>THUY</v>
          </cell>
          <cell r="G1156" t="str">
            <v>THU QUY CAP 3</v>
          </cell>
          <cell r="H1156" t="str">
            <v>TQ</v>
          </cell>
          <cell r="I1156">
            <v>39204</v>
          </cell>
          <cell r="J1156">
            <v>26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500000</v>
          </cell>
          <cell r="P1156">
            <v>0</v>
          </cell>
          <cell r="Q1156">
            <v>0</v>
          </cell>
          <cell r="R1156">
            <v>0</v>
          </cell>
        </row>
        <row r="1157">
          <cell r="B1157" t="str">
            <v>5867</v>
          </cell>
          <cell r="C1157" t="str">
            <v>C.MAU</v>
          </cell>
          <cell r="E1157" t="str">
            <v>NGUYEN QUOC</v>
          </cell>
          <cell r="F1157" t="str">
            <v>KHAI</v>
          </cell>
          <cell r="G1157" t="str">
            <v>NV KIEU HOI</v>
          </cell>
          <cell r="I1157">
            <v>39203</v>
          </cell>
          <cell r="J1157">
            <v>26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500000</v>
          </cell>
          <cell r="P1157">
            <v>0</v>
          </cell>
          <cell r="Q1157">
            <v>885000</v>
          </cell>
          <cell r="R1157">
            <v>0</v>
          </cell>
        </row>
        <row r="1158">
          <cell r="B1158" t="str">
            <v>5888</v>
          </cell>
          <cell r="C1158" t="str">
            <v>C.MAU</v>
          </cell>
          <cell r="E1158" t="str">
            <v>TANG MINH</v>
          </cell>
          <cell r="F1158" t="str">
            <v>KHA</v>
          </cell>
          <cell r="G1158" t="str">
            <v>NV THAM DINH DOANH NGHIEP</v>
          </cell>
          <cell r="I1158">
            <v>39217</v>
          </cell>
          <cell r="J1158">
            <v>26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500000</v>
          </cell>
          <cell r="P1158">
            <v>0</v>
          </cell>
          <cell r="Q1158">
            <v>200000</v>
          </cell>
          <cell r="R1158">
            <v>0</v>
          </cell>
        </row>
        <row r="1159">
          <cell r="B1159" t="str">
            <v>5889</v>
          </cell>
          <cell r="C1159" t="str">
            <v>C.MAU</v>
          </cell>
          <cell r="E1159" t="str">
            <v>NGUYEN TRONG</v>
          </cell>
          <cell r="F1159" t="str">
            <v>NGUYEN</v>
          </cell>
          <cell r="G1159" t="str">
            <v>NV TIN DUNG GOP CHO</v>
          </cell>
          <cell r="H1159" t="str">
            <v>TDGC</v>
          </cell>
          <cell r="I1159">
            <v>39217</v>
          </cell>
          <cell r="J1159">
            <v>26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500000</v>
          </cell>
          <cell r="P1159">
            <v>0</v>
          </cell>
          <cell r="Q1159">
            <v>400000</v>
          </cell>
          <cell r="R1159">
            <v>0</v>
          </cell>
        </row>
        <row r="1160">
          <cell r="B1160" t="str">
            <v>5970</v>
          </cell>
          <cell r="C1160" t="str">
            <v>C.MAU</v>
          </cell>
          <cell r="E1160" t="str">
            <v>VO THI BICH</v>
          </cell>
          <cell r="F1160" t="str">
            <v>LIEM</v>
          </cell>
          <cell r="G1160" t="str">
            <v>NV KE TOAN TONG HOP</v>
          </cell>
          <cell r="I1160">
            <v>39224</v>
          </cell>
          <cell r="J1160">
            <v>26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500000</v>
          </cell>
          <cell r="P1160">
            <v>0</v>
          </cell>
          <cell r="Q1160">
            <v>0</v>
          </cell>
          <cell r="R1160">
            <v>0</v>
          </cell>
        </row>
        <row r="1161">
          <cell r="B1161" t="str">
            <v>5971</v>
          </cell>
          <cell r="C1161" t="str">
            <v>C.MAU</v>
          </cell>
          <cell r="E1161" t="str">
            <v>LA THIEN</v>
          </cell>
          <cell r="F1161" t="str">
            <v>TU</v>
          </cell>
          <cell r="G1161" t="str">
            <v>NV THAM DINH CA NHAN</v>
          </cell>
          <cell r="I1161">
            <v>39224</v>
          </cell>
          <cell r="J1161">
            <v>26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500000</v>
          </cell>
          <cell r="P1161">
            <v>0</v>
          </cell>
          <cell r="Q1161">
            <v>200000</v>
          </cell>
          <cell r="R1161">
            <v>0</v>
          </cell>
        </row>
        <row r="1162">
          <cell r="B1162" t="str">
            <v>6001</v>
          </cell>
          <cell r="C1162" t="str">
            <v>C.MAU</v>
          </cell>
          <cell r="E1162" t="str">
            <v>TRAN TRUNG</v>
          </cell>
          <cell r="F1162" t="str">
            <v>NGHIA</v>
          </cell>
          <cell r="G1162" t="str">
            <v>TAI XE</v>
          </cell>
          <cell r="I1162">
            <v>39225</v>
          </cell>
          <cell r="J1162">
            <v>26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500000</v>
          </cell>
          <cell r="P1162">
            <v>0</v>
          </cell>
          <cell r="Q1162">
            <v>175000</v>
          </cell>
          <cell r="R1162">
            <v>0</v>
          </cell>
        </row>
        <row r="1163">
          <cell r="B1163" t="str">
            <v>6924</v>
          </cell>
          <cell r="C1163" t="str">
            <v>C.MAU</v>
          </cell>
          <cell r="E1163" t="str">
            <v>NGUYEN PHUOC</v>
          </cell>
          <cell r="F1163" t="str">
            <v>HUNG</v>
          </cell>
          <cell r="G1163" t="str">
            <v>NV BAO VE</v>
          </cell>
          <cell r="H1163" t="str">
            <v>BV</v>
          </cell>
          <cell r="I1163">
            <v>39387</v>
          </cell>
          <cell r="J1163">
            <v>26</v>
          </cell>
          <cell r="K1163">
            <v>0</v>
          </cell>
          <cell r="L1163">
            <v>0</v>
          </cell>
          <cell r="M1163">
            <v>8</v>
          </cell>
          <cell r="N1163">
            <v>0</v>
          </cell>
          <cell r="O1163">
            <v>500000</v>
          </cell>
          <cell r="P1163">
            <v>0</v>
          </cell>
          <cell r="Q1163">
            <v>0</v>
          </cell>
          <cell r="R1163">
            <v>0</v>
          </cell>
        </row>
        <row r="1164">
          <cell r="B1164" t="str">
            <v>7938</v>
          </cell>
          <cell r="C1164" t="str">
            <v>C.MAU</v>
          </cell>
          <cell r="E1164" t="str">
            <v>NGUYEN THI THANH</v>
          </cell>
          <cell r="F1164" t="str">
            <v>NHI</v>
          </cell>
          <cell r="G1164" t="str">
            <v>GIAO DICH VIEN</v>
          </cell>
          <cell r="I1164">
            <v>39517</v>
          </cell>
          <cell r="J1164">
            <v>26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</row>
        <row r="1165">
          <cell r="B1165" t="str">
            <v>7939</v>
          </cell>
          <cell r="C1165" t="str">
            <v>C.MAU</v>
          </cell>
          <cell r="E1165" t="str">
            <v>NGUYEN KIEU</v>
          </cell>
          <cell r="F1165" t="str">
            <v>DAM</v>
          </cell>
          <cell r="G1165" t="str">
            <v>GIAO DICH VIEN</v>
          </cell>
          <cell r="I1165">
            <v>39517</v>
          </cell>
          <cell r="J1165">
            <v>26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B1166" t="str">
            <v>7940</v>
          </cell>
          <cell r="C1166" t="str">
            <v>C.MAU</v>
          </cell>
          <cell r="E1166" t="str">
            <v>HO HA</v>
          </cell>
          <cell r="F1166" t="str">
            <v>NHIEN</v>
          </cell>
          <cell r="G1166" t="str">
            <v>GIAO DICH VIEN</v>
          </cell>
          <cell r="I1166">
            <v>39517</v>
          </cell>
          <cell r="J1166">
            <v>26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</row>
        <row r="1167">
          <cell r="B1167" t="str">
            <v>7941</v>
          </cell>
          <cell r="C1167" t="str">
            <v>C.MAU</v>
          </cell>
          <cell r="E1167" t="str">
            <v>TRAN LONG</v>
          </cell>
          <cell r="F1167" t="str">
            <v>PHI</v>
          </cell>
          <cell r="G1167" t="str">
            <v>NV BAO VE</v>
          </cell>
          <cell r="H1167" t="str">
            <v>BV</v>
          </cell>
          <cell r="I1167">
            <v>39517</v>
          </cell>
          <cell r="J1167">
            <v>26</v>
          </cell>
          <cell r="K1167">
            <v>0</v>
          </cell>
          <cell r="L1167">
            <v>0</v>
          </cell>
          <cell r="M1167">
            <v>8</v>
          </cell>
          <cell r="N1167">
            <v>0</v>
          </cell>
          <cell r="O1167">
            <v>500000</v>
          </cell>
          <cell r="P1167">
            <v>0</v>
          </cell>
          <cell r="Q1167">
            <v>0</v>
          </cell>
          <cell r="R1167">
            <v>0</v>
          </cell>
        </row>
        <row r="1168">
          <cell r="B1168" t="str">
            <v>7942</v>
          </cell>
          <cell r="C1168" t="str">
            <v>C.MAU</v>
          </cell>
          <cell r="E1168" t="str">
            <v>TRINH MINH</v>
          </cell>
          <cell r="F1168" t="str">
            <v>THOI</v>
          </cell>
          <cell r="G1168" t="str">
            <v>NV THAM DINH CA NHAN</v>
          </cell>
          <cell r="I1168">
            <v>39517</v>
          </cell>
          <cell r="J1168">
            <v>26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</row>
        <row r="1169">
          <cell r="B1169" t="str">
            <v>7973</v>
          </cell>
          <cell r="C1169" t="str">
            <v>C.MAU</v>
          </cell>
          <cell r="E1169" t="str">
            <v>TA HUYEN</v>
          </cell>
          <cell r="F1169" t="str">
            <v>TRINH</v>
          </cell>
          <cell r="G1169" t="str">
            <v>GIAO DICH VIEN TIN DUNG</v>
          </cell>
          <cell r="I1169">
            <v>39522</v>
          </cell>
          <cell r="J1169">
            <v>26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</row>
        <row r="1170">
          <cell r="B1170" t="str">
            <v>7974</v>
          </cell>
          <cell r="C1170" t="str">
            <v>C.MAU</v>
          </cell>
          <cell r="E1170" t="str">
            <v>VO THI NGUYET</v>
          </cell>
          <cell r="F1170" t="str">
            <v>VAN</v>
          </cell>
          <cell r="G1170" t="str">
            <v>GIAO DICH VIEN QUY</v>
          </cell>
          <cell r="H1170" t="str">
            <v>GDVQ</v>
          </cell>
          <cell r="I1170">
            <v>39522</v>
          </cell>
          <cell r="J1170">
            <v>26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</row>
        <row r="1171">
          <cell r="B1171" t="str">
            <v>7997</v>
          </cell>
          <cell r="C1171" t="str">
            <v>C.MAU</v>
          </cell>
          <cell r="E1171" t="str">
            <v>TRAN VINH</v>
          </cell>
          <cell r="F1171" t="str">
            <v>DU</v>
          </cell>
          <cell r="G1171" t="str">
            <v>NV THAM DINH CA NHAN</v>
          </cell>
          <cell r="I1171">
            <v>39539</v>
          </cell>
          <cell r="J1171">
            <v>26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</row>
        <row r="1172">
          <cell r="B1172" t="str">
            <v>3342</v>
          </cell>
          <cell r="C1172" t="str">
            <v>C.THO</v>
          </cell>
          <cell r="D1172" t="str">
            <v>D</v>
          </cell>
          <cell r="E1172" t="str">
            <v>BUI VAN</v>
          </cell>
          <cell r="F1172" t="str">
            <v>DAO</v>
          </cell>
          <cell r="G1172" t="str">
            <v>GIAM DOC CHI NHANH</v>
          </cell>
          <cell r="H1172" t="str">
            <v>GDCN</v>
          </cell>
          <cell r="I1172">
            <v>38658</v>
          </cell>
          <cell r="J1172">
            <v>25.5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1000000</v>
          </cell>
          <cell r="P1172">
            <v>0</v>
          </cell>
          <cell r="Q1172">
            <v>0</v>
          </cell>
          <cell r="R1172">
            <v>0</v>
          </cell>
        </row>
        <row r="1173">
          <cell r="B1173" t="str">
            <v>0823</v>
          </cell>
          <cell r="C1173" t="str">
            <v>C.THO</v>
          </cell>
          <cell r="D1173" t="str">
            <v>D1</v>
          </cell>
          <cell r="E1173" t="str">
            <v>NGUYEN THI KIM</v>
          </cell>
          <cell r="F1173" t="str">
            <v>OANH</v>
          </cell>
          <cell r="G1173" t="str">
            <v>PHO GIAM DOC CHI NHANH</v>
          </cell>
          <cell r="H1173" t="str">
            <v>PGDCN</v>
          </cell>
          <cell r="I1173">
            <v>35670</v>
          </cell>
          <cell r="J1173">
            <v>26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1000000</v>
          </cell>
          <cell r="P1173">
            <v>0</v>
          </cell>
          <cell r="Q1173">
            <v>0</v>
          </cell>
          <cell r="R1173">
            <v>0</v>
          </cell>
        </row>
        <row r="1174">
          <cell r="B1174" t="str">
            <v>0939</v>
          </cell>
          <cell r="C1174" t="str">
            <v>C.THO</v>
          </cell>
          <cell r="D1174" t="str">
            <v>D1</v>
          </cell>
          <cell r="E1174" t="str">
            <v>LE THI THU</v>
          </cell>
          <cell r="F1174" t="str">
            <v>THAO</v>
          </cell>
          <cell r="G1174" t="str">
            <v>PHO GIAM DOC CHI NHANH</v>
          </cell>
          <cell r="H1174" t="str">
            <v>PGDCN</v>
          </cell>
          <cell r="I1174">
            <v>37341</v>
          </cell>
          <cell r="J1174">
            <v>24.5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1000000</v>
          </cell>
          <cell r="P1174">
            <v>0</v>
          </cell>
          <cell r="Q1174">
            <v>0</v>
          </cell>
          <cell r="R1174">
            <v>0</v>
          </cell>
        </row>
        <row r="1175">
          <cell r="B1175" t="str">
            <v>0860</v>
          </cell>
          <cell r="C1175" t="str">
            <v>C.THO</v>
          </cell>
          <cell r="D1175" t="str">
            <v>E</v>
          </cell>
          <cell r="E1175" t="str">
            <v>CHAU DUY</v>
          </cell>
          <cell r="F1175" t="str">
            <v>NHAN</v>
          </cell>
          <cell r="G1175" t="str">
            <v>TP. HO TRO</v>
          </cell>
          <cell r="H1175" t="str">
            <v>TPNVCN</v>
          </cell>
          <cell r="I1175">
            <v>37237</v>
          </cell>
          <cell r="J1175">
            <v>26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500000</v>
          </cell>
          <cell r="P1175">
            <v>0</v>
          </cell>
          <cell r="Q1175">
            <v>0</v>
          </cell>
          <cell r="R1175">
            <v>0</v>
          </cell>
        </row>
        <row r="1176">
          <cell r="B1176" t="str">
            <v>1004</v>
          </cell>
          <cell r="C1176" t="str">
            <v>C.THO</v>
          </cell>
          <cell r="D1176" t="str">
            <v>E1</v>
          </cell>
          <cell r="E1176" t="str">
            <v>TRAN</v>
          </cell>
          <cell r="F1176" t="str">
            <v>KHAI</v>
          </cell>
          <cell r="G1176" t="str">
            <v>PT. PHONG KE TOAN &amp; QUY KIEM KTT</v>
          </cell>
          <cell r="H1176" t="str">
            <v>PPNVCN</v>
          </cell>
          <cell r="I1176">
            <v>37424</v>
          </cell>
          <cell r="J1176">
            <v>26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500000</v>
          </cell>
          <cell r="P1176">
            <v>0</v>
          </cell>
          <cell r="Q1176">
            <v>0</v>
          </cell>
          <cell r="R1176">
            <v>0</v>
          </cell>
        </row>
        <row r="1177">
          <cell r="B1177" t="str">
            <v>2119</v>
          </cell>
          <cell r="C1177" t="str">
            <v>C.THO</v>
          </cell>
          <cell r="D1177" t="str">
            <v>E1</v>
          </cell>
          <cell r="E1177" t="str">
            <v>DOAN VAN</v>
          </cell>
          <cell r="F1177" t="str">
            <v>AN</v>
          </cell>
          <cell r="G1177" t="str">
            <v>PT. PHONG CA NHAN</v>
          </cell>
          <cell r="H1177" t="str">
            <v>PPNVCN</v>
          </cell>
          <cell r="I1177">
            <v>38169</v>
          </cell>
          <cell r="J1177">
            <v>26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500000</v>
          </cell>
          <cell r="P1177">
            <v>0</v>
          </cell>
          <cell r="Q1177">
            <v>0</v>
          </cell>
          <cell r="R1177">
            <v>0</v>
          </cell>
        </row>
        <row r="1178">
          <cell r="B1178" t="str">
            <v>3418</v>
          </cell>
          <cell r="C1178" t="str">
            <v>C.THO</v>
          </cell>
          <cell r="D1178" t="str">
            <v>E1</v>
          </cell>
          <cell r="E1178" t="str">
            <v>CAO TAN</v>
          </cell>
          <cell r="F1178" t="str">
            <v>PHONG</v>
          </cell>
          <cell r="G1178" t="str">
            <v>PT. PHONG DOANH NGHIEP</v>
          </cell>
          <cell r="H1178" t="str">
            <v>PPNVCN</v>
          </cell>
          <cell r="I1178">
            <v>38670</v>
          </cell>
          <cell r="J1178">
            <v>26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500000</v>
          </cell>
          <cell r="P1178">
            <v>0</v>
          </cell>
          <cell r="Q1178">
            <v>0</v>
          </cell>
          <cell r="R1178">
            <v>0</v>
          </cell>
        </row>
        <row r="1179">
          <cell r="B1179" t="str">
            <v>3581</v>
          </cell>
          <cell r="C1179" t="str">
            <v>C.THO</v>
          </cell>
          <cell r="D1179" t="str">
            <v>E1</v>
          </cell>
          <cell r="E1179" t="str">
            <v>LAM DO DIEM</v>
          </cell>
          <cell r="F1179" t="str">
            <v>TRANG</v>
          </cell>
          <cell r="G1179" t="str">
            <v>PT. PHONG HANH CHANH</v>
          </cell>
          <cell r="H1179" t="str">
            <v>PPNVCN</v>
          </cell>
          <cell r="I1179">
            <v>38726</v>
          </cell>
          <cell r="J1179">
            <v>26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500000</v>
          </cell>
          <cell r="P1179">
            <v>0</v>
          </cell>
          <cell r="Q1179">
            <v>0</v>
          </cell>
          <cell r="R1179">
            <v>0</v>
          </cell>
        </row>
        <row r="1180">
          <cell r="B1180" t="str">
            <v>4928</v>
          </cell>
          <cell r="C1180" t="str">
            <v>C.THO</v>
          </cell>
          <cell r="D1180" t="str">
            <v>F1-3 THANG 2</v>
          </cell>
          <cell r="E1180" t="str">
            <v>NGUYEN XUAN</v>
          </cell>
          <cell r="F1180" t="str">
            <v>VINH</v>
          </cell>
          <cell r="G1180" t="str">
            <v>PHO PGD</v>
          </cell>
          <cell r="H1180" t="str">
            <v>PPGD</v>
          </cell>
          <cell r="I1180">
            <v>39022</v>
          </cell>
          <cell r="J1180">
            <v>26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500000</v>
          </cell>
          <cell r="P1180">
            <v>0</v>
          </cell>
          <cell r="Q1180">
            <v>0</v>
          </cell>
          <cell r="R1180">
            <v>0</v>
          </cell>
        </row>
        <row r="1181">
          <cell r="B1181" t="str">
            <v>0862</v>
          </cell>
          <cell r="C1181" t="str">
            <v>C.THO</v>
          </cell>
          <cell r="D1181" t="str">
            <v>F1-3THANG 2</v>
          </cell>
          <cell r="E1181" t="str">
            <v>TRUONG MINH</v>
          </cell>
          <cell r="F1181" t="str">
            <v>KHOA</v>
          </cell>
          <cell r="G1181" t="str">
            <v>PT. PGD</v>
          </cell>
          <cell r="H1181" t="str">
            <v>PPGD</v>
          </cell>
          <cell r="I1181">
            <v>37243</v>
          </cell>
          <cell r="J1181">
            <v>26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500000</v>
          </cell>
          <cell r="P1181">
            <v>0</v>
          </cell>
          <cell r="Q1181">
            <v>0</v>
          </cell>
          <cell r="R1181">
            <v>0</v>
          </cell>
        </row>
        <row r="1182">
          <cell r="B1182" t="str">
            <v>1062</v>
          </cell>
          <cell r="C1182" t="str">
            <v>C.THO</v>
          </cell>
          <cell r="D1182" t="str">
            <v>F1-CAI KHE</v>
          </cell>
          <cell r="E1182" t="str">
            <v>PHAN THI THU</v>
          </cell>
          <cell r="F1182" t="str">
            <v>PHUONG</v>
          </cell>
          <cell r="G1182" t="str">
            <v>PHO PGD</v>
          </cell>
          <cell r="H1182" t="str">
            <v>PPGD</v>
          </cell>
          <cell r="I1182">
            <v>37475</v>
          </cell>
          <cell r="J1182">
            <v>26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500000</v>
          </cell>
          <cell r="P1182">
            <v>0</v>
          </cell>
          <cell r="Q1182">
            <v>0</v>
          </cell>
          <cell r="R1182">
            <v>0</v>
          </cell>
        </row>
        <row r="1183">
          <cell r="B1183" t="str">
            <v>1329</v>
          </cell>
          <cell r="C1183" t="str">
            <v>C.THO</v>
          </cell>
          <cell r="D1183" t="str">
            <v>F1-NINH KIEU</v>
          </cell>
          <cell r="E1183" t="str">
            <v>MAI THI VAN</v>
          </cell>
          <cell r="F1183" t="str">
            <v>ANH</v>
          </cell>
          <cell r="G1183" t="str">
            <v>PHO PGD</v>
          </cell>
          <cell r="H1183" t="str">
            <v>PPGD</v>
          </cell>
          <cell r="I1183">
            <v>37667</v>
          </cell>
          <cell r="J1183">
            <v>26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500000</v>
          </cell>
          <cell r="P1183">
            <v>0</v>
          </cell>
          <cell r="Q1183">
            <v>0</v>
          </cell>
          <cell r="R1183">
            <v>0</v>
          </cell>
        </row>
        <row r="1184">
          <cell r="B1184" t="str">
            <v>3764</v>
          </cell>
          <cell r="C1184" t="str">
            <v>C.THO</v>
          </cell>
          <cell r="D1184" t="str">
            <v>F1-THOT NOT</v>
          </cell>
          <cell r="E1184" t="str">
            <v>NGUYEN THIEN</v>
          </cell>
          <cell r="F1184" t="str">
            <v>PHU</v>
          </cell>
          <cell r="G1184" t="str">
            <v>PHO PGD</v>
          </cell>
          <cell r="H1184" t="str">
            <v>PPGD</v>
          </cell>
          <cell r="I1184">
            <v>38808</v>
          </cell>
          <cell r="J1184">
            <v>26</v>
          </cell>
          <cell r="K1184">
            <v>0</v>
          </cell>
          <cell r="L1184">
            <v>0</v>
          </cell>
          <cell r="M1184">
            <v>0</v>
          </cell>
          <cell r="N1184">
            <v>2</v>
          </cell>
          <cell r="O1184">
            <v>500000</v>
          </cell>
          <cell r="P1184">
            <v>0</v>
          </cell>
          <cell r="Q1184">
            <v>0</v>
          </cell>
          <cell r="R1184">
            <v>0</v>
          </cell>
        </row>
        <row r="1185">
          <cell r="B1185" t="str">
            <v>1501</v>
          </cell>
          <cell r="C1185" t="str">
            <v>C.THO</v>
          </cell>
          <cell r="D1185" t="str">
            <v>F-CAI KHE</v>
          </cell>
          <cell r="E1185" t="str">
            <v>NGUYEN THANH</v>
          </cell>
          <cell r="F1185" t="str">
            <v>TAM</v>
          </cell>
          <cell r="G1185" t="str">
            <v>TRUONG PGD</v>
          </cell>
          <cell r="H1185" t="str">
            <v>TPGD</v>
          </cell>
          <cell r="I1185">
            <v>37795</v>
          </cell>
          <cell r="J1185">
            <v>26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500000</v>
          </cell>
          <cell r="P1185">
            <v>0</v>
          </cell>
          <cell r="Q1185">
            <v>0</v>
          </cell>
          <cell r="R1185">
            <v>0</v>
          </cell>
        </row>
        <row r="1186">
          <cell r="B1186" t="str">
            <v>0750</v>
          </cell>
          <cell r="C1186" t="str">
            <v>C.THO</v>
          </cell>
          <cell r="D1186" t="str">
            <v>F-THOT NOT</v>
          </cell>
          <cell r="E1186" t="str">
            <v>NGUYEN ANH</v>
          </cell>
          <cell r="F1186" t="str">
            <v>TUAN</v>
          </cell>
          <cell r="G1186" t="str">
            <v>TRUONG PGD</v>
          </cell>
          <cell r="H1186" t="str">
            <v>TPGD</v>
          </cell>
          <cell r="I1186">
            <v>37158</v>
          </cell>
          <cell r="J1186">
            <v>26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500000</v>
          </cell>
          <cell r="P1186">
            <v>0</v>
          </cell>
          <cell r="Q1186">
            <v>0</v>
          </cell>
          <cell r="R1186">
            <v>500000</v>
          </cell>
        </row>
        <row r="1187">
          <cell r="B1187" t="str">
            <v>0786</v>
          </cell>
          <cell r="C1187" t="str">
            <v>C.THO</v>
          </cell>
          <cell r="E1187" t="str">
            <v>TRUONG THI</v>
          </cell>
          <cell r="F1187" t="str">
            <v>CHI</v>
          </cell>
          <cell r="G1187" t="str">
            <v>TBP. KE TOAN</v>
          </cell>
          <cell r="H1187" t="str">
            <v>TBP</v>
          </cell>
          <cell r="I1187">
            <v>36056</v>
          </cell>
          <cell r="J1187">
            <v>26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500000</v>
          </cell>
          <cell r="P1187">
            <v>0</v>
          </cell>
          <cell r="Q1187">
            <v>0</v>
          </cell>
          <cell r="R1187">
            <v>0</v>
          </cell>
        </row>
        <row r="1188">
          <cell r="B1188" t="str">
            <v>0788</v>
          </cell>
          <cell r="C1188" t="str">
            <v>C.THO</v>
          </cell>
          <cell r="E1188" t="str">
            <v>NGUYEN THI PHUONG</v>
          </cell>
          <cell r="F1188" t="str">
            <v>THUY</v>
          </cell>
          <cell r="G1188" t="str">
            <v>TBP. HO TRO</v>
          </cell>
          <cell r="H1188" t="str">
            <v>TBP</v>
          </cell>
          <cell r="I1188">
            <v>36879</v>
          </cell>
          <cell r="J1188">
            <v>26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500000</v>
          </cell>
          <cell r="P1188">
            <v>0</v>
          </cell>
          <cell r="Q1188">
            <v>0</v>
          </cell>
          <cell r="R1188">
            <v>600000</v>
          </cell>
        </row>
        <row r="1189">
          <cell r="B1189" t="str">
            <v>0790</v>
          </cell>
          <cell r="C1189" t="str">
            <v>C.THO</v>
          </cell>
          <cell r="E1189" t="str">
            <v>LE QUOC</v>
          </cell>
          <cell r="F1189" t="str">
            <v>TRUNG</v>
          </cell>
          <cell r="G1189" t="str">
            <v>NV THAM DINH</v>
          </cell>
          <cell r="I1189">
            <v>35272</v>
          </cell>
          <cell r="J1189">
            <v>26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500000</v>
          </cell>
          <cell r="P1189">
            <v>0</v>
          </cell>
          <cell r="Q1189">
            <v>400000</v>
          </cell>
          <cell r="R1189">
            <v>0</v>
          </cell>
        </row>
        <row r="1190">
          <cell r="B1190" t="str">
            <v>0795</v>
          </cell>
          <cell r="C1190" t="str">
            <v>C.THO</v>
          </cell>
          <cell r="E1190" t="str">
            <v>PHAN THI TUYET</v>
          </cell>
          <cell r="F1190" t="str">
            <v>MAI</v>
          </cell>
          <cell r="G1190" t="str">
            <v>THU QUY CAP 2</v>
          </cell>
          <cell r="H1190" t="str">
            <v>TQ</v>
          </cell>
          <cell r="I1190">
            <v>35670</v>
          </cell>
          <cell r="J1190">
            <v>26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500000</v>
          </cell>
          <cell r="P1190">
            <v>0</v>
          </cell>
          <cell r="Q1190">
            <v>0</v>
          </cell>
          <cell r="R1190">
            <v>0</v>
          </cell>
        </row>
        <row r="1191">
          <cell r="B1191" t="str">
            <v>0797</v>
          </cell>
          <cell r="C1191" t="str">
            <v>C.THO</v>
          </cell>
          <cell r="E1191" t="str">
            <v>NGUYEN TRUNG</v>
          </cell>
          <cell r="F1191" t="str">
            <v>TINH</v>
          </cell>
          <cell r="G1191" t="str">
            <v>NV BAO VE</v>
          </cell>
          <cell r="H1191" t="str">
            <v>BV</v>
          </cell>
          <cell r="I1191">
            <v>36034</v>
          </cell>
          <cell r="J1191">
            <v>26</v>
          </cell>
          <cell r="K1191">
            <v>0</v>
          </cell>
          <cell r="L1191">
            <v>0</v>
          </cell>
          <cell r="M1191">
            <v>36</v>
          </cell>
          <cell r="N1191">
            <v>13</v>
          </cell>
          <cell r="O1191">
            <v>500000</v>
          </cell>
          <cell r="P1191">
            <v>0</v>
          </cell>
          <cell r="Q1191">
            <v>0</v>
          </cell>
          <cell r="R1191">
            <v>300000</v>
          </cell>
        </row>
        <row r="1192">
          <cell r="B1192" t="str">
            <v>0824</v>
          </cell>
          <cell r="C1192" t="str">
            <v>C.THO</v>
          </cell>
          <cell r="E1192" t="str">
            <v>VU THI</v>
          </cell>
          <cell r="F1192" t="str">
            <v>DUNG</v>
          </cell>
          <cell r="G1192" t="str">
            <v>GIAO DICH VIEN QUY</v>
          </cell>
          <cell r="H1192" t="str">
            <v>GDVQ</v>
          </cell>
          <cell r="I1192">
            <v>33848</v>
          </cell>
          <cell r="J1192">
            <v>26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500000</v>
          </cell>
          <cell r="P1192">
            <v>0</v>
          </cell>
          <cell r="Q1192">
            <v>0</v>
          </cell>
          <cell r="R1192">
            <v>0</v>
          </cell>
        </row>
        <row r="1193">
          <cell r="B1193" t="str">
            <v>0826</v>
          </cell>
          <cell r="C1193" t="str">
            <v>C.THO</v>
          </cell>
          <cell r="E1193" t="str">
            <v>VU THI KIM</v>
          </cell>
          <cell r="F1193" t="str">
            <v>LIEN</v>
          </cell>
          <cell r="G1193" t="str">
            <v>THU QUY CAP 2</v>
          </cell>
          <cell r="H1193" t="str">
            <v>TQ</v>
          </cell>
          <cell r="I1193">
            <v>34958</v>
          </cell>
          <cell r="J1193">
            <v>26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500000</v>
          </cell>
          <cell r="P1193">
            <v>0</v>
          </cell>
          <cell r="Q1193">
            <v>0</v>
          </cell>
          <cell r="R1193">
            <v>0</v>
          </cell>
        </row>
        <row r="1194">
          <cell r="B1194" t="str">
            <v>0827</v>
          </cell>
          <cell r="C1194" t="str">
            <v>C.THO</v>
          </cell>
          <cell r="E1194" t="str">
            <v>NGUYEN HONG</v>
          </cell>
          <cell r="F1194" t="str">
            <v>SON</v>
          </cell>
          <cell r="G1194" t="str">
            <v>GIAO DICH VIEN</v>
          </cell>
          <cell r="I1194">
            <v>33859</v>
          </cell>
          <cell r="J1194">
            <v>26</v>
          </cell>
          <cell r="K1194">
            <v>0</v>
          </cell>
          <cell r="L1194">
            <v>0</v>
          </cell>
          <cell r="M1194">
            <v>0</v>
          </cell>
          <cell r="N1194">
            <v>1</v>
          </cell>
          <cell r="O1194">
            <v>500000</v>
          </cell>
          <cell r="P1194">
            <v>0</v>
          </cell>
          <cell r="Q1194">
            <v>0</v>
          </cell>
          <cell r="R1194">
            <v>0</v>
          </cell>
        </row>
        <row r="1195">
          <cell r="B1195" t="str">
            <v>0830</v>
          </cell>
          <cell r="C1195" t="str">
            <v>C.THO</v>
          </cell>
          <cell r="E1195" t="str">
            <v>LE HUNG</v>
          </cell>
          <cell r="F1195" t="str">
            <v>THO</v>
          </cell>
          <cell r="G1195" t="str">
            <v>TAI XE</v>
          </cell>
          <cell r="I1195">
            <v>36086</v>
          </cell>
          <cell r="J1195">
            <v>26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500000</v>
          </cell>
          <cell r="P1195">
            <v>0</v>
          </cell>
          <cell r="Q1195">
            <v>0</v>
          </cell>
          <cell r="R1195">
            <v>250000</v>
          </cell>
        </row>
        <row r="1196">
          <cell r="B1196" t="str">
            <v>0844</v>
          </cell>
          <cell r="C1196" t="str">
            <v>C.THO</v>
          </cell>
          <cell r="E1196" t="str">
            <v>NGO TAT</v>
          </cell>
          <cell r="F1196" t="str">
            <v>CHUNG</v>
          </cell>
          <cell r="G1196" t="str">
            <v xml:space="preserve">NV CO DIEN </v>
          </cell>
          <cell r="I1196">
            <v>37214</v>
          </cell>
          <cell r="J1196">
            <v>26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500000</v>
          </cell>
          <cell r="P1196">
            <v>0</v>
          </cell>
          <cell r="Q1196">
            <v>400000</v>
          </cell>
          <cell r="R1196">
            <v>0</v>
          </cell>
        </row>
        <row r="1197">
          <cell r="B1197" t="str">
            <v>0846</v>
          </cell>
          <cell r="C1197" t="str">
            <v>C.THO</v>
          </cell>
          <cell r="E1197" t="str">
            <v>DAO THI KIM</v>
          </cell>
          <cell r="F1197" t="str">
            <v>PHUONG</v>
          </cell>
          <cell r="G1197" t="str">
            <v>GIAO DICH VIEN</v>
          </cell>
          <cell r="H1197" t="str">
            <v>GDV</v>
          </cell>
          <cell r="I1197">
            <v>37207</v>
          </cell>
          <cell r="J1197">
            <v>26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500000</v>
          </cell>
          <cell r="P1197">
            <v>0</v>
          </cell>
          <cell r="Q1197">
            <v>0</v>
          </cell>
          <cell r="R1197">
            <v>0</v>
          </cell>
        </row>
        <row r="1198">
          <cell r="B1198" t="str">
            <v>0848</v>
          </cell>
          <cell r="C1198" t="str">
            <v>C.THO</v>
          </cell>
          <cell r="E1198" t="str">
            <v>NGUYEN KHOA</v>
          </cell>
          <cell r="F1198" t="str">
            <v>THI</v>
          </cell>
          <cell r="G1198" t="str">
            <v>TAI XE</v>
          </cell>
          <cell r="I1198">
            <v>37215</v>
          </cell>
          <cell r="J1198">
            <v>26</v>
          </cell>
          <cell r="K1198">
            <v>0</v>
          </cell>
          <cell r="L1198">
            <v>0</v>
          </cell>
          <cell r="M1198">
            <v>0</v>
          </cell>
          <cell r="N1198">
            <v>6</v>
          </cell>
          <cell r="O1198">
            <v>500000</v>
          </cell>
          <cell r="P1198">
            <v>0</v>
          </cell>
          <cell r="Q1198">
            <v>0</v>
          </cell>
          <cell r="R1198">
            <v>0</v>
          </cell>
        </row>
        <row r="1199">
          <cell r="B1199" t="str">
            <v>0849</v>
          </cell>
          <cell r="C1199" t="str">
            <v>C.THO</v>
          </cell>
          <cell r="E1199" t="str">
            <v>NGUYEN LONG</v>
          </cell>
          <cell r="F1199" t="str">
            <v>GIANG</v>
          </cell>
          <cell r="G1199" t="str">
            <v>TAI XE</v>
          </cell>
          <cell r="I1199">
            <v>37215</v>
          </cell>
          <cell r="J1199">
            <v>26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500000</v>
          </cell>
          <cell r="P1199">
            <v>0</v>
          </cell>
          <cell r="Q1199">
            <v>0</v>
          </cell>
          <cell r="R1199">
            <v>280000</v>
          </cell>
        </row>
        <row r="1200">
          <cell r="B1200" t="str">
            <v>0861</v>
          </cell>
          <cell r="C1200" t="str">
            <v>C.THO</v>
          </cell>
          <cell r="E1200" t="str">
            <v>NGUYEN THI DIEU</v>
          </cell>
          <cell r="F1200" t="str">
            <v>HANH</v>
          </cell>
          <cell r="G1200" t="str">
            <v>NV KIEM SOAT TIN DUNG</v>
          </cell>
          <cell r="I1200">
            <v>37242</v>
          </cell>
          <cell r="J1200">
            <v>26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500000</v>
          </cell>
          <cell r="P1200">
            <v>0</v>
          </cell>
          <cell r="Q1200">
            <v>0</v>
          </cell>
          <cell r="R1200">
            <v>0</v>
          </cell>
        </row>
        <row r="1201">
          <cell r="B1201" t="str">
            <v>0941</v>
          </cell>
          <cell r="C1201" t="str">
            <v>C.THO</v>
          </cell>
          <cell r="E1201" t="str">
            <v>NGUYEN HOANG</v>
          </cell>
          <cell r="F1201" t="str">
            <v>MINH</v>
          </cell>
          <cell r="G1201" t="str">
            <v>TBP. DICH VU KHACH HANG</v>
          </cell>
          <cell r="H1201" t="str">
            <v>TBP</v>
          </cell>
          <cell r="I1201">
            <v>37667</v>
          </cell>
          <cell r="J1201">
            <v>26</v>
          </cell>
          <cell r="K1201">
            <v>0</v>
          </cell>
          <cell r="L1201">
            <v>0</v>
          </cell>
          <cell r="M1201">
            <v>0</v>
          </cell>
          <cell r="N1201">
            <v>6</v>
          </cell>
          <cell r="O1201">
            <v>500000</v>
          </cell>
          <cell r="P1201">
            <v>0</v>
          </cell>
          <cell r="Q1201">
            <v>200000</v>
          </cell>
          <cell r="R1201">
            <v>0</v>
          </cell>
        </row>
        <row r="1202">
          <cell r="B1202" t="str">
            <v>0942</v>
          </cell>
          <cell r="C1202" t="str">
            <v>C.THO</v>
          </cell>
          <cell r="E1202" t="str">
            <v>DANH</v>
          </cell>
          <cell r="F1202" t="str">
            <v>TRUNG</v>
          </cell>
          <cell r="G1202" t="str">
            <v>PHU QUY</v>
          </cell>
          <cell r="H1202" t="str">
            <v>PQ</v>
          </cell>
          <cell r="I1202">
            <v>37343</v>
          </cell>
          <cell r="J1202">
            <v>26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500000</v>
          </cell>
          <cell r="P1202">
            <v>0</v>
          </cell>
          <cell r="Q1202">
            <v>0</v>
          </cell>
          <cell r="R1202">
            <v>620000</v>
          </cell>
        </row>
        <row r="1203">
          <cell r="B1203" t="str">
            <v>0948</v>
          </cell>
          <cell r="C1203" t="str">
            <v>C.THO</v>
          </cell>
          <cell r="E1203" t="str">
            <v>TRAN THANH</v>
          </cell>
          <cell r="F1203" t="str">
            <v>HA</v>
          </cell>
          <cell r="G1203" t="str">
            <v>NV BAO VE</v>
          </cell>
          <cell r="H1203" t="str">
            <v>BV</v>
          </cell>
          <cell r="I1203">
            <v>37369</v>
          </cell>
          <cell r="J1203">
            <v>26</v>
          </cell>
          <cell r="K1203">
            <v>0</v>
          </cell>
          <cell r="L1203">
            <v>0</v>
          </cell>
          <cell r="M1203">
            <v>24</v>
          </cell>
          <cell r="N1203">
            <v>16</v>
          </cell>
          <cell r="O1203">
            <v>500000</v>
          </cell>
          <cell r="P1203">
            <v>0</v>
          </cell>
          <cell r="Q1203">
            <v>0</v>
          </cell>
          <cell r="R1203">
            <v>0</v>
          </cell>
        </row>
        <row r="1204">
          <cell r="B1204" t="str">
            <v>0961</v>
          </cell>
          <cell r="C1204" t="str">
            <v>C.THO</v>
          </cell>
          <cell r="E1204" t="str">
            <v>NGUYEN THI TUYET</v>
          </cell>
          <cell r="F1204" t="str">
            <v>DAO</v>
          </cell>
          <cell r="G1204" t="str">
            <v>NV TAP VU</v>
          </cell>
          <cell r="I1204">
            <v>37354</v>
          </cell>
          <cell r="J1204">
            <v>26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500000</v>
          </cell>
          <cell r="P1204">
            <v>0</v>
          </cell>
          <cell r="Q1204">
            <v>0</v>
          </cell>
          <cell r="R1204">
            <v>0</v>
          </cell>
        </row>
        <row r="1205">
          <cell r="B1205" t="str">
            <v>1084</v>
          </cell>
          <cell r="C1205" t="str">
            <v>C.THO</v>
          </cell>
          <cell r="E1205" t="str">
            <v>NGUYEN TRUONG</v>
          </cell>
          <cell r="F1205" t="str">
            <v>LINH</v>
          </cell>
          <cell r="G1205" t="str">
            <v>NV TIEP THI</v>
          </cell>
          <cell r="I1205">
            <v>37487</v>
          </cell>
          <cell r="J1205">
            <v>26</v>
          </cell>
          <cell r="K1205">
            <v>0</v>
          </cell>
          <cell r="L1205">
            <v>0</v>
          </cell>
          <cell r="M1205">
            <v>0</v>
          </cell>
          <cell r="N1205">
            <v>6</v>
          </cell>
          <cell r="O1205">
            <v>500000</v>
          </cell>
          <cell r="P1205">
            <v>0</v>
          </cell>
          <cell r="Q1205">
            <v>300000</v>
          </cell>
          <cell r="R1205">
            <v>0</v>
          </cell>
        </row>
        <row r="1206">
          <cell r="B1206" t="str">
            <v>1142</v>
          </cell>
          <cell r="C1206" t="str">
            <v>C.THO</v>
          </cell>
          <cell r="E1206" t="str">
            <v>NGUYEN THI TRUC</v>
          </cell>
          <cell r="F1206" t="str">
            <v>PHUONG</v>
          </cell>
          <cell r="G1206" t="str">
            <v>GIAO DICH VIEN</v>
          </cell>
          <cell r="I1206">
            <v>37505</v>
          </cell>
          <cell r="J1206">
            <v>26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500000</v>
          </cell>
          <cell r="P1206">
            <v>0</v>
          </cell>
          <cell r="Q1206">
            <v>0</v>
          </cell>
          <cell r="R1206">
            <v>0</v>
          </cell>
        </row>
        <row r="1207">
          <cell r="B1207" t="str">
            <v>1143</v>
          </cell>
          <cell r="C1207" t="str">
            <v>C.THO</v>
          </cell>
          <cell r="E1207" t="str">
            <v>DUONG THI THIEN</v>
          </cell>
          <cell r="F1207" t="str">
            <v>HUONG</v>
          </cell>
          <cell r="G1207" t="str">
            <v>TT. TO GOP CHO</v>
          </cell>
          <cell r="H1207" t="str">
            <v>TT</v>
          </cell>
          <cell r="I1207">
            <v>37505</v>
          </cell>
          <cell r="J1207">
            <v>26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500000</v>
          </cell>
          <cell r="P1207">
            <v>0</v>
          </cell>
          <cell r="Q1207">
            <v>200000</v>
          </cell>
          <cell r="R1207">
            <v>0</v>
          </cell>
        </row>
        <row r="1208">
          <cell r="B1208" t="str">
            <v>1512</v>
          </cell>
          <cell r="C1208" t="str">
            <v>C.THO</v>
          </cell>
          <cell r="E1208" t="str">
            <v>DANG THI KIM</v>
          </cell>
          <cell r="F1208" t="str">
            <v>THOA</v>
          </cell>
          <cell r="G1208" t="str">
            <v>GIAO DICH VIEN QUY</v>
          </cell>
          <cell r="H1208" t="str">
            <v>GDVQ</v>
          </cell>
          <cell r="I1208">
            <v>37796</v>
          </cell>
          <cell r="J1208">
            <v>26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500000</v>
          </cell>
          <cell r="P1208">
            <v>0</v>
          </cell>
          <cell r="Q1208">
            <v>0</v>
          </cell>
          <cell r="R1208">
            <v>0</v>
          </cell>
        </row>
        <row r="1209">
          <cell r="B1209" t="str">
            <v>1515</v>
          </cell>
          <cell r="C1209" t="str">
            <v>C.THO</v>
          </cell>
          <cell r="E1209" t="str">
            <v>TRAN VAN</v>
          </cell>
          <cell r="F1209" t="str">
            <v>KHOI</v>
          </cell>
          <cell r="G1209" t="str">
            <v>NV BAO VE</v>
          </cell>
          <cell r="H1209" t="str">
            <v>BV</v>
          </cell>
          <cell r="I1209">
            <v>37797</v>
          </cell>
          <cell r="J1209">
            <v>16</v>
          </cell>
          <cell r="K1209">
            <v>0</v>
          </cell>
          <cell r="L1209">
            <v>0</v>
          </cell>
          <cell r="M1209">
            <v>24</v>
          </cell>
          <cell r="N1209">
            <v>8</v>
          </cell>
          <cell r="O1209">
            <v>500000</v>
          </cell>
          <cell r="P1209">
            <v>0</v>
          </cell>
          <cell r="Q1209">
            <v>0</v>
          </cell>
          <cell r="R1209">
            <v>0</v>
          </cell>
        </row>
        <row r="1210">
          <cell r="B1210" t="str">
            <v>1693</v>
          </cell>
          <cell r="C1210" t="str">
            <v>C.THO</v>
          </cell>
          <cell r="E1210" t="str">
            <v>NGO THANH</v>
          </cell>
          <cell r="F1210" t="str">
            <v>HAI</v>
          </cell>
          <cell r="G1210" t="str">
            <v>TBP. THAM DINH CA NHAN</v>
          </cell>
          <cell r="H1210" t="str">
            <v>TBP</v>
          </cell>
          <cell r="I1210">
            <v>37879</v>
          </cell>
          <cell r="J1210">
            <v>26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500000</v>
          </cell>
          <cell r="P1210">
            <v>0</v>
          </cell>
          <cell r="Q1210">
            <v>400000</v>
          </cell>
          <cell r="R1210">
            <v>0</v>
          </cell>
        </row>
        <row r="1211">
          <cell r="B1211" t="str">
            <v>1701</v>
          </cell>
          <cell r="C1211" t="str">
            <v>C.THO</v>
          </cell>
          <cell r="E1211" t="str">
            <v>LUU MY</v>
          </cell>
          <cell r="F1211" t="str">
            <v>PHUONG</v>
          </cell>
          <cell r="G1211" t="str">
            <v>TBP. THANH TOAN QUOC TE</v>
          </cell>
          <cell r="H1211" t="str">
            <v>TBP</v>
          </cell>
          <cell r="I1211">
            <v>37890</v>
          </cell>
          <cell r="J1211">
            <v>26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500000</v>
          </cell>
          <cell r="P1211">
            <v>0</v>
          </cell>
          <cell r="Q1211">
            <v>0</v>
          </cell>
          <cell r="R1211">
            <v>0</v>
          </cell>
        </row>
        <row r="1212">
          <cell r="B1212" t="str">
            <v>1962</v>
          </cell>
          <cell r="C1212" t="str">
            <v>C.THO</v>
          </cell>
          <cell r="E1212" t="str">
            <v>KIEU VAN</v>
          </cell>
          <cell r="F1212" t="str">
            <v>HUYNH</v>
          </cell>
          <cell r="G1212" t="str">
            <v>NV TIN DUNG GOP CHO</v>
          </cell>
          <cell r="H1212" t="str">
            <v>TDGC</v>
          </cell>
          <cell r="I1212">
            <v>38089</v>
          </cell>
          <cell r="J1212">
            <v>26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500000</v>
          </cell>
          <cell r="P1212">
            <v>0</v>
          </cell>
          <cell r="Q1212">
            <v>400000</v>
          </cell>
          <cell r="R1212">
            <v>0</v>
          </cell>
        </row>
        <row r="1213">
          <cell r="B1213" t="str">
            <v>1967</v>
          </cell>
          <cell r="C1213" t="str">
            <v>C.THO</v>
          </cell>
          <cell r="E1213" t="str">
            <v>NGUYEN VAN</v>
          </cell>
          <cell r="F1213" t="str">
            <v>MOT</v>
          </cell>
          <cell r="G1213" t="str">
            <v>NV TAP VU</v>
          </cell>
          <cell r="I1213">
            <v>38099</v>
          </cell>
          <cell r="J1213">
            <v>2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500000</v>
          </cell>
          <cell r="P1213">
            <v>0</v>
          </cell>
          <cell r="Q1213">
            <v>0</v>
          </cell>
          <cell r="R1213">
            <v>0</v>
          </cell>
        </row>
        <row r="1214">
          <cell r="B1214" t="str">
            <v>2143</v>
          </cell>
          <cell r="C1214" t="str">
            <v>C.THO</v>
          </cell>
          <cell r="E1214" t="str">
            <v>NGUYEN THI KIM</v>
          </cell>
          <cell r="F1214" t="str">
            <v>TRUC</v>
          </cell>
          <cell r="G1214" t="str">
            <v>TBP. HO TRO</v>
          </cell>
          <cell r="H1214" t="str">
            <v>TBP</v>
          </cell>
          <cell r="I1214">
            <v>38168</v>
          </cell>
          <cell r="J1214">
            <v>26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500000</v>
          </cell>
          <cell r="P1214">
            <v>0</v>
          </cell>
          <cell r="Q1214">
            <v>0</v>
          </cell>
          <cell r="R1214">
            <v>800000</v>
          </cell>
        </row>
        <row r="1215">
          <cell r="B1215" t="str">
            <v>2152</v>
          </cell>
          <cell r="C1215" t="str">
            <v>C.THO</v>
          </cell>
          <cell r="E1215" t="str">
            <v>NGUYEN THI NHUT</v>
          </cell>
          <cell r="F1215" t="str">
            <v>CHI</v>
          </cell>
          <cell r="G1215" t="str">
            <v>GIAO DICH VIEN QUY</v>
          </cell>
          <cell r="H1215" t="str">
            <v>GDVQ</v>
          </cell>
          <cell r="I1215">
            <v>38188</v>
          </cell>
          <cell r="J1215">
            <v>26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500000</v>
          </cell>
          <cell r="P1215">
            <v>0</v>
          </cell>
          <cell r="Q1215">
            <v>0</v>
          </cell>
          <cell r="R1215">
            <v>0</v>
          </cell>
        </row>
        <row r="1216">
          <cell r="B1216" t="str">
            <v>2178</v>
          </cell>
          <cell r="C1216" t="str">
            <v>C.THO</v>
          </cell>
          <cell r="E1216" t="str">
            <v>HA NGOC</v>
          </cell>
          <cell r="F1216" t="str">
            <v>ANH</v>
          </cell>
          <cell r="G1216" t="str">
            <v>TBP. HO TRO</v>
          </cell>
          <cell r="H1216" t="str">
            <v>TBP</v>
          </cell>
          <cell r="I1216">
            <v>38205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</row>
        <row r="1217">
          <cell r="B1217" t="str">
            <v>2207</v>
          </cell>
          <cell r="C1217" t="str">
            <v>C.THO</v>
          </cell>
          <cell r="E1217" t="str">
            <v>PHAN THI THANH</v>
          </cell>
          <cell r="F1217" t="str">
            <v>TRAM</v>
          </cell>
          <cell r="G1217" t="str">
            <v>TBP. XU LY GIAO DICH</v>
          </cell>
          <cell r="H1217" t="str">
            <v>TBP</v>
          </cell>
          <cell r="I1217">
            <v>38212</v>
          </cell>
          <cell r="J1217">
            <v>26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500000</v>
          </cell>
          <cell r="P1217">
            <v>0</v>
          </cell>
          <cell r="Q1217">
            <v>0</v>
          </cell>
          <cell r="R1217">
            <v>0</v>
          </cell>
        </row>
        <row r="1218">
          <cell r="B1218" t="str">
            <v>2208</v>
          </cell>
          <cell r="C1218" t="str">
            <v>C.THO</v>
          </cell>
          <cell r="E1218" t="str">
            <v>TRUONG VINH</v>
          </cell>
          <cell r="F1218" t="str">
            <v>DONG</v>
          </cell>
          <cell r="G1218" t="str">
            <v>GIAO DICH VIEN QUY</v>
          </cell>
          <cell r="H1218" t="str">
            <v>GDVQ</v>
          </cell>
          <cell r="I1218">
            <v>38216</v>
          </cell>
          <cell r="J1218">
            <v>26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500000</v>
          </cell>
          <cell r="P1218">
            <v>0</v>
          </cell>
          <cell r="Q1218">
            <v>0</v>
          </cell>
          <cell r="R1218">
            <v>0</v>
          </cell>
        </row>
        <row r="1219">
          <cell r="B1219" t="str">
            <v>2416</v>
          </cell>
          <cell r="C1219" t="str">
            <v>C.THO</v>
          </cell>
          <cell r="E1219" t="str">
            <v>NGUYEN ANH</v>
          </cell>
          <cell r="F1219" t="str">
            <v>THY</v>
          </cell>
          <cell r="G1219" t="str">
            <v>THU QUY CAP 3</v>
          </cell>
          <cell r="H1219" t="str">
            <v>TQ</v>
          </cell>
          <cell r="I1219">
            <v>38855</v>
          </cell>
          <cell r="J1219">
            <v>26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500000</v>
          </cell>
          <cell r="P1219">
            <v>0</v>
          </cell>
          <cell r="Q1219">
            <v>0</v>
          </cell>
          <cell r="R1219">
            <v>0</v>
          </cell>
        </row>
        <row r="1220">
          <cell r="B1220" t="str">
            <v>2553</v>
          </cell>
          <cell r="C1220" t="str">
            <v>C.THO</v>
          </cell>
          <cell r="E1220" t="str">
            <v>PHAN LAM</v>
          </cell>
          <cell r="F1220" t="str">
            <v>HOANH</v>
          </cell>
          <cell r="G1220" t="str">
            <v>NV BAO VE</v>
          </cell>
          <cell r="H1220" t="str">
            <v>BV</v>
          </cell>
          <cell r="I1220">
            <v>38405</v>
          </cell>
          <cell r="J1220">
            <v>26</v>
          </cell>
          <cell r="K1220">
            <v>0</v>
          </cell>
          <cell r="L1220">
            <v>0</v>
          </cell>
          <cell r="M1220">
            <v>36</v>
          </cell>
          <cell r="N1220">
            <v>15</v>
          </cell>
          <cell r="O1220">
            <v>500000</v>
          </cell>
          <cell r="P1220">
            <v>0</v>
          </cell>
          <cell r="Q1220">
            <v>0</v>
          </cell>
          <cell r="R1220">
            <v>800000</v>
          </cell>
        </row>
        <row r="1221">
          <cell r="B1221" t="str">
            <v>2626</v>
          </cell>
          <cell r="C1221" t="str">
            <v>C.THO</v>
          </cell>
          <cell r="E1221" t="str">
            <v>LE TRUONG</v>
          </cell>
          <cell r="F1221" t="str">
            <v>HAN</v>
          </cell>
          <cell r="G1221" t="str">
            <v>NV KIEU HOI</v>
          </cell>
          <cell r="I1221">
            <v>39203</v>
          </cell>
          <cell r="J1221">
            <v>26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500000</v>
          </cell>
          <cell r="P1221">
            <v>0</v>
          </cell>
          <cell r="Q1221">
            <v>1620000</v>
          </cell>
          <cell r="R1221">
            <v>0</v>
          </cell>
        </row>
        <row r="1222">
          <cell r="B1222" t="str">
            <v>2843</v>
          </cell>
          <cell r="C1222" t="str">
            <v>C.THO</v>
          </cell>
          <cell r="E1222" t="str">
            <v>BUI THI THUY</v>
          </cell>
          <cell r="F1222" t="str">
            <v>NGOAN</v>
          </cell>
          <cell r="G1222" t="str">
            <v>GIAO DICH VIEN</v>
          </cell>
          <cell r="I1222">
            <v>38512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</row>
        <row r="1223">
          <cell r="B1223" t="str">
            <v>2908</v>
          </cell>
          <cell r="C1223" t="str">
            <v>C.THO</v>
          </cell>
          <cell r="E1223" t="str">
            <v>PHAN THI THANH</v>
          </cell>
          <cell r="F1223" t="str">
            <v>NGA</v>
          </cell>
          <cell r="G1223" t="str">
            <v>NV THANH TOAN LIEN NGAN HANG</v>
          </cell>
          <cell r="I1223">
            <v>38539</v>
          </cell>
          <cell r="J1223">
            <v>26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500000</v>
          </cell>
          <cell r="P1223">
            <v>0</v>
          </cell>
          <cell r="Q1223">
            <v>190000</v>
          </cell>
          <cell r="R1223">
            <v>0</v>
          </cell>
        </row>
        <row r="1224">
          <cell r="B1224" t="str">
            <v>3035</v>
          </cell>
          <cell r="C1224" t="str">
            <v>C.THO</v>
          </cell>
          <cell r="E1224" t="str">
            <v>NGUYEN HUYNH THANH</v>
          </cell>
          <cell r="F1224" t="str">
            <v>THOA</v>
          </cell>
          <cell r="G1224" t="str">
            <v>TBP. HO TRO</v>
          </cell>
          <cell r="H1224" t="str">
            <v>TBP</v>
          </cell>
          <cell r="I1224">
            <v>38581</v>
          </cell>
          <cell r="J1224">
            <v>26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500000</v>
          </cell>
          <cell r="P1224">
            <v>0</v>
          </cell>
          <cell r="Q1224">
            <v>0</v>
          </cell>
          <cell r="R1224">
            <v>800000</v>
          </cell>
        </row>
        <row r="1225">
          <cell r="B1225" t="str">
            <v>3046</v>
          </cell>
          <cell r="C1225" t="str">
            <v>C.THO</v>
          </cell>
          <cell r="E1225" t="str">
            <v>PHAM THI CAM</v>
          </cell>
          <cell r="F1225" t="str">
            <v>TU</v>
          </cell>
          <cell r="G1225" t="str">
            <v>GIAO DICH VIEN</v>
          </cell>
          <cell r="I1225">
            <v>38581</v>
          </cell>
          <cell r="J1225">
            <v>26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500000</v>
          </cell>
          <cell r="P1225">
            <v>0</v>
          </cell>
          <cell r="Q1225">
            <v>0</v>
          </cell>
          <cell r="R1225">
            <v>0</v>
          </cell>
        </row>
        <row r="1226">
          <cell r="B1226" t="str">
            <v>3416</v>
          </cell>
          <cell r="C1226" t="str">
            <v>C.THO</v>
          </cell>
          <cell r="E1226" t="str">
            <v>NGO THUY QUANG</v>
          </cell>
          <cell r="F1226" t="str">
            <v>TUYEN</v>
          </cell>
          <cell r="G1226" t="str">
            <v>NV TIN DUNG GOP CHO</v>
          </cell>
          <cell r="H1226" t="str">
            <v>TDGC</v>
          </cell>
          <cell r="I1226">
            <v>38671</v>
          </cell>
          <cell r="J1226">
            <v>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500000</v>
          </cell>
          <cell r="P1226">
            <v>0</v>
          </cell>
          <cell r="Q1226">
            <v>400000</v>
          </cell>
          <cell r="R1226">
            <v>0</v>
          </cell>
        </row>
        <row r="1227">
          <cell r="B1227" t="str">
            <v>3465</v>
          </cell>
          <cell r="C1227" t="str">
            <v>C.THO</v>
          </cell>
          <cell r="E1227" t="str">
            <v>NGUYEN LE TRUONG</v>
          </cell>
          <cell r="F1227" t="str">
            <v>SON</v>
          </cell>
          <cell r="G1227" t="str">
            <v>NV TIEP THI</v>
          </cell>
          <cell r="I1227">
            <v>38678</v>
          </cell>
          <cell r="J1227">
            <v>26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500000</v>
          </cell>
          <cell r="P1227">
            <v>0</v>
          </cell>
          <cell r="Q1227">
            <v>300000</v>
          </cell>
          <cell r="R1227">
            <v>0</v>
          </cell>
        </row>
        <row r="1228">
          <cell r="B1228" t="str">
            <v>3760</v>
          </cell>
          <cell r="C1228" t="str">
            <v>C.THO</v>
          </cell>
          <cell r="E1228" t="str">
            <v>TRAN VAN</v>
          </cell>
          <cell r="F1228" t="str">
            <v>LAM</v>
          </cell>
          <cell r="G1228" t="str">
            <v>NV BAO VE</v>
          </cell>
          <cell r="H1228" t="str">
            <v>BV</v>
          </cell>
          <cell r="I1228">
            <v>38808</v>
          </cell>
          <cell r="J1228">
            <v>26</v>
          </cell>
          <cell r="K1228">
            <v>0</v>
          </cell>
          <cell r="L1228">
            <v>0</v>
          </cell>
          <cell r="M1228">
            <v>48</v>
          </cell>
          <cell r="N1228">
            <v>13</v>
          </cell>
          <cell r="O1228">
            <v>500000</v>
          </cell>
          <cell r="P1228">
            <v>0</v>
          </cell>
          <cell r="Q1228">
            <v>0</v>
          </cell>
          <cell r="R1228">
            <v>300000</v>
          </cell>
        </row>
        <row r="1229">
          <cell r="B1229" t="str">
            <v>3761</v>
          </cell>
          <cell r="C1229" t="str">
            <v>C.THO</v>
          </cell>
          <cell r="E1229" t="str">
            <v>NGUYEN THI QUYNH</v>
          </cell>
          <cell r="F1229" t="str">
            <v>TRANG</v>
          </cell>
          <cell r="G1229" t="str">
            <v>THU QUY CAP 2</v>
          </cell>
          <cell r="H1229" t="str">
            <v>TQ</v>
          </cell>
          <cell r="I1229">
            <v>38808</v>
          </cell>
          <cell r="J1229">
            <v>26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500000</v>
          </cell>
          <cell r="P1229">
            <v>0</v>
          </cell>
          <cell r="Q1229">
            <v>0</v>
          </cell>
          <cell r="R1229">
            <v>0</v>
          </cell>
        </row>
        <row r="1230">
          <cell r="B1230" t="str">
            <v>3767</v>
          </cell>
          <cell r="C1230" t="str">
            <v>C.THO</v>
          </cell>
          <cell r="E1230" t="str">
            <v>LE THUY THIEN</v>
          </cell>
          <cell r="F1230" t="str">
            <v>KIM</v>
          </cell>
          <cell r="G1230" t="str">
            <v>NV KIEM TRA &amp; LUU TRU CHUNG TU</v>
          </cell>
          <cell r="I1230">
            <v>38825</v>
          </cell>
          <cell r="J1230">
            <v>26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500000</v>
          </cell>
          <cell r="P1230">
            <v>0</v>
          </cell>
          <cell r="Q1230">
            <v>0</v>
          </cell>
          <cell r="R1230">
            <v>200000</v>
          </cell>
        </row>
        <row r="1231">
          <cell r="B1231" t="str">
            <v>3768</v>
          </cell>
          <cell r="C1231" t="str">
            <v>C.THO</v>
          </cell>
          <cell r="E1231" t="str">
            <v>NGUYEN THI TUYET</v>
          </cell>
          <cell r="F1231" t="str">
            <v>NHUNG</v>
          </cell>
          <cell r="G1231" t="str">
            <v>NV TIEP THI</v>
          </cell>
          <cell r="I1231">
            <v>38808</v>
          </cell>
          <cell r="J1231">
            <v>26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500000</v>
          </cell>
          <cell r="P1231">
            <v>0</v>
          </cell>
          <cell r="Q1231">
            <v>200000</v>
          </cell>
          <cell r="R1231">
            <v>0</v>
          </cell>
        </row>
        <row r="1232">
          <cell r="B1232" t="str">
            <v>3771</v>
          </cell>
          <cell r="C1232" t="str">
            <v>C.THO</v>
          </cell>
          <cell r="E1232" t="str">
            <v>TRAN QUYET</v>
          </cell>
          <cell r="F1232" t="str">
            <v>TIEN</v>
          </cell>
          <cell r="G1232" t="str">
            <v>TBP. DICH VU KHACH HANG</v>
          </cell>
          <cell r="H1232" t="str">
            <v>TBP</v>
          </cell>
          <cell r="I1232">
            <v>38808</v>
          </cell>
          <cell r="J1232">
            <v>26</v>
          </cell>
          <cell r="K1232">
            <v>0</v>
          </cell>
          <cell r="L1232">
            <v>0</v>
          </cell>
          <cell r="M1232">
            <v>0</v>
          </cell>
          <cell r="N1232">
            <v>3</v>
          </cell>
          <cell r="O1232">
            <v>500000</v>
          </cell>
          <cell r="P1232">
            <v>0</v>
          </cell>
          <cell r="Q1232">
            <v>300000</v>
          </cell>
          <cell r="R1232">
            <v>0</v>
          </cell>
        </row>
        <row r="1233">
          <cell r="B1233" t="str">
            <v>4035</v>
          </cell>
          <cell r="C1233" t="str">
            <v>C.THO</v>
          </cell>
          <cell r="E1233" t="str">
            <v>NGUYEN VAN</v>
          </cell>
          <cell r="F1233" t="str">
            <v>HUNG</v>
          </cell>
          <cell r="G1233" t="str">
            <v>NV BAO VE</v>
          </cell>
          <cell r="H1233" t="str">
            <v>BV</v>
          </cell>
          <cell r="I1233">
            <v>38859</v>
          </cell>
          <cell r="J1233">
            <v>26</v>
          </cell>
          <cell r="K1233">
            <v>0</v>
          </cell>
          <cell r="L1233">
            <v>0</v>
          </cell>
          <cell r="M1233">
            <v>36</v>
          </cell>
          <cell r="N1233">
            <v>24</v>
          </cell>
          <cell r="O1233">
            <v>500000</v>
          </cell>
          <cell r="P1233">
            <v>0</v>
          </cell>
          <cell r="Q1233">
            <v>0</v>
          </cell>
          <cell r="R1233">
            <v>0</v>
          </cell>
        </row>
        <row r="1234">
          <cell r="B1234" t="str">
            <v>4036</v>
          </cell>
          <cell r="C1234" t="str">
            <v>C.THO</v>
          </cell>
          <cell r="E1234" t="str">
            <v>NGUYEN VAN</v>
          </cell>
          <cell r="F1234" t="str">
            <v>PHUNG</v>
          </cell>
          <cell r="G1234" t="str">
            <v>NV BAO VE</v>
          </cell>
          <cell r="H1234" t="str">
            <v>BV</v>
          </cell>
          <cell r="I1234">
            <v>38862</v>
          </cell>
          <cell r="J1234">
            <v>26</v>
          </cell>
          <cell r="K1234">
            <v>0</v>
          </cell>
          <cell r="L1234">
            <v>0</v>
          </cell>
          <cell r="M1234">
            <v>36</v>
          </cell>
          <cell r="N1234">
            <v>13</v>
          </cell>
          <cell r="O1234">
            <v>500000</v>
          </cell>
          <cell r="P1234">
            <v>0</v>
          </cell>
          <cell r="Q1234">
            <v>0</v>
          </cell>
          <cell r="R1234">
            <v>300000</v>
          </cell>
        </row>
        <row r="1235">
          <cell r="B1235" t="str">
            <v>4108</v>
          </cell>
          <cell r="C1235" t="str">
            <v>C.THO</v>
          </cell>
          <cell r="E1235" t="str">
            <v>HUYNH VAN</v>
          </cell>
          <cell r="F1235" t="str">
            <v>TU</v>
          </cell>
          <cell r="G1235" t="str">
            <v>TBP. THAM DINH DOANH NGHIEP</v>
          </cell>
          <cell r="H1235" t="str">
            <v>TBP</v>
          </cell>
          <cell r="I1235">
            <v>38866</v>
          </cell>
          <cell r="J1235">
            <v>26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500000</v>
          </cell>
          <cell r="P1235">
            <v>0</v>
          </cell>
          <cell r="Q1235">
            <v>300000</v>
          </cell>
          <cell r="R1235">
            <v>0</v>
          </cell>
        </row>
        <row r="1236">
          <cell r="B1236" t="str">
            <v>4114</v>
          </cell>
          <cell r="C1236" t="str">
            <v>C.THO</v>
          </cell>
          <cell r="E1236" t="str">
            <v>NGUYEN VAN</v>
          </cell>
          <cell r="F1236" t="str">
            <v>THANH</v>
          </cell>
          <cell r="G1236" t="str">
            <v>NV THAM DINH</v>
          </cell>
          <cell r="I1236">
            <v>38869</v>
          </cell>
          <cell r="J1236">
            <v>26</v>
          </cell>
          <cell r="K1236">
            <v>0</v>
          </cell>
          <cell r="L1236">
            <v>0</v>
          </cell>
          <cell r="M1236">
            <v>0</v>
          </cell>
          <cell r="N1236">
            <v>2</v>
          </cell>
          <cell r="O1236">
            <v>500000</v>
          </cell>
          <cell r="P1236">
            <v>0</v>
          </cell>
          <cell r="Q1236">
            <v>400000</v>
          </cell>
          <cell r="R1236">
            <v>0</v>
          </cell>
        </row>
        <row r="1237">
          <cell r="B1237" t="str">
            <v>4499</v>
          </cell>
          <cell r="C1237" t="str">
            <v>C.THO</v>
          </cell>
          <cell r="E1237" t="str">
            <v>PHAN NGUYEN PHUONG</v>
          </cell>
          <cell r="F1237" t="str">
            <v>KIEU</v>
          </cell>
          <cell r="G1237" t="str">
            <v>GIAO DICH VIEN</v>
          </cell>
          <cell r="I1237">
            <v>38929</v>
          </cell>
          <cell r="J1237">
            <v>26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500000</v>
          </cell>
          <cell r="P1237">
            <v>0</v>
          </cell>
          <cell r="Q1237">
            <v>0</v>
          </cell>
          <cell r="R1237">
            <v>0</v>
          </cell>
        </row>
        <row r="1238">
          <cell r="B1238" t="str">
            <v>4529</v>
          </cell>
          <cell r="C1238" t="str">
            <v>C.THO</v>
          </cell>
          <cell r="E1238" t="str">
            <v>NGUYEN PHUONG</v>
          </cell>
          <cell r="F1238" t="str">
            <v>THY</v>
          </cell>
          <cell r="G1238" t="str">
            <v>GIAO DICH VIEN</v>
          </cell>
          <cell r="I1238">
            <v>38930</v>
          </cell>
          <cell r="J1238">
            <v>26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500000</v>
          </cell>
          <cell r="P1238">
            <v>0</v>
          </cell>
          <cell r="Q1238">
            <v>0</v>
          </cell>
          <cell r="R1238">
            <v>0</v>
          </cell>
        </row>
        <row r="1239">
          <cell r="B1239" t="str">
            <v>4561</v>
          </cell>
          <cell r="C1239" t="str">
            <v>C.THO</v>
          </cell>
          <cell r="E1239" t="str">
            <v>HUYNH DO VINH</v>
          </cell>
          <cell r="F1239" t="str">
            <v>LOC</v>
          </cell>
          <cell r="G1239" t="str">
            <v>NV KIEM SOAT TIN DUNG</v>
          </cell>
          <cell r="I1239">
            <v>38918</v>
          </cell>
          <cell r="J1239">
            <v>26</v>
          </cell>
          <cell r="K1239">
            <v>0</v>
          </cell>
          <cell r="L1239">
            <v>0</v>
          </cell>
          <cell r="M1239">
            <v>0</v>
          </cell>
          <cell r="N1239">
            <v>6</v>
          </cell>
          <cell r="O1239">
            <v>500000</v>
          </cell>
          <cell r="P1239">
            <v>0</v>
          </cell>
          <cell r="Q1239">
            <v>0</v>
          </cell>
          <cell r="R1239">
            <v>0</v>
          </cell>
        </row>
        <row r="1240">
          <cell r="B1240" t="str">
            <v>4628</v>
          </cell>
          <cell r="C1240" t="str">
            <v>C.THO</v>
          </cell>
          <cell r="E1240" t="str">
            <v>TRAN PHAM</v>
          </cell>
          <cell r="F1240" t="str">
            <v>TUNG</v>
          </cell>
          <cell r="G1240" t="str">
            <v>NV BAO VE</v>
          </cell>
          <cell r="H1240" t="str">
            <v>BV</v>
          </cell>
          <cell r="I1240">
            <v>38959</v>
          </cell>
          <cell r="J1240">
            <v>26</v>
          </cell>
          <cell r="K1240">
            <v>0</v>
          </cell>
          <cell r="L1240">
            <v>0</v>
          </cell>
          <cell r="M1240">
            <v>36</v>
          </cell>
          <cell r="N1240">
            <v>15</v>
          </cell>
          <cell r="O1240">
            <v>500000</v>
          </cell>
          <cell r="P1240">
            <v>0</v>
          </cell>
          <cell r="Q1240">
            <v>0</v>
          </cell>
          <cell r="R1240">
            <v>400000</v>
          </cell>
        </row>
        <row r="1241">
          <cell r="B1241" t="str">
            <v>4635</v>
          </cell>
          <cell r="C1241" t="str">
            <v>C.THO</v>
          </cell>
          <cell r="E1241" t="str">
            <v>NGUYEN DUY</v>
          </cell>
          <cell r="F1241" t="str">
            <v>TAN</v>
          </cell>
          <cell r="G1241" t="str">
            <v>NV TIN DUNG GOP CHO</v>
          </cell>
          <cell r="H1241" t="str">
            <v>TDGC</v>
          </cell>
          <cell r="I1241">
            <v>38961</v>
          </cell>
          <cell r="J1241">
            <v>26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500000</v>
          </cell>
          <cell r="P1241">
            <v>0</v>
          </cell>
          <cell r="Q1241">
            <v>400000</v>
          </cell>
          <cell r="R1241">
            <v>0</v>
          </cell>
        </row>
        <row r="1242">
          <cell r="B1242" t="str">
            <v>4655</v>
          </cell>
          <cell r="C1242" t="str">
            <v>C.THO</v>
          </cell>
          <cell r="E1242" t="str">
            <v>QUACH THU</v>
          </cell>
          <cell r="F1242" t="str">
            <v>HA</v>
          </cell>
          <cell r="G1242" t="str">
            <v>NV KE TOAN</v>
          </cell>
          <cell r="I1242">
            <v>38967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</row>
        <row r="1243">
          <cell r="B1243" t="str">
            <v>4749</v>
          </cell>
          <cell r="C1243" t="str">
            <v>C.THO</v>
          </cell>
          <cell r="E1243" t="str">
            <v>PHAM THI BICH</v>
          </cell>
          <cell r="F1243" t="str">
            <v>PHUONG</v>
          </cell>
          <cell r="G1243" t="str">
            <v>GIAO DICH VIEN</v>
          </cell>
          <cell r="I1243">
            <v>38985</v>
          </cell>
          <cell r="J1243">
            <v>26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500000</v>
          </cell>
          <cell r="P1243">
            <v>0</v>
          </cell>
          <cell r="Q1243">
            <v>0</v>
          </cell>
          <cell r="R1243">
            <v>0</v>
          </cell>
        </row>
        <row r="1244">
          <cell r="B1244" t="str">
            <v>4820</v>
          </cell>
          <cell r="C1244" t="str">
            <v>C.THO</v>
          </cell>
          <cell r="E1244" t="str">
            <v>PHUNG THANH</v>
          </cell>
          <cell r="F1244" t="str">
            <v>HAI</v>
          </cell>
          <cell r="G1244" t="str">
            <v>NV TIN DUNG</v>
          </cell>
          <cell r="I1244">
            <v>39002</v>
          </cell>
          <cell r="J1244">
            <v>26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200000</v>
          </cell>
          <cell r="R1244">
            <v>0</v>
          </cell>
        </row>
        <row r="1245">
          <cell r="B1245" t="str">
            <v>4863</v>
          </cell>
          <cell r="C1245" t="str">
            <v>C.THO</v>
          </cell>
          <cell r="E1245" t="str">
            <v>NGUYEN PHAM</v>
          </cell>
          <cell r="F1245" t="str">
            <v>DUY</v>
          </cell>
          <cell r="G1245" t="str">
            <v>NV TIN DUNG GOP CHO</v>
          </cell>
          <cell r="H1245" t="str">
            <v>TDGC</v>
          </cell>
          <cell r="I1245">
            <v>39006</v>
          </cell>
          <cell r="J1245">
            <v>26</v>
          </cell>
          <cell r="K1245">
            <v>0</v>
          </cell>
          <cell r="L1245">
            <v>0</v>
          </cell>
          <cell r="M1245">
            <v>0</v>
          </cell>
          <cell r="N1245">
            <v>2</v>
          </cell>
          <cell r="O1245">
            <v>500000</v>
          </cell>
          <cell r="P1245">
            <v>0</v>
          </cell>
          <cell r="Q1245">
            <v>400000</v>
          </cell>
          <cell r="R1245">
            <v>0</v>
          </cell>
        </row>
        <row r="1246">
          <cell r="B1246" t="str">
            <v>5234</v>
          </cell>
          <cell r="C1246" t="str">
            <v>C.THO</v>
          </cell>
          <cell r="E1246" t="str">
            <v>BUI MINH</v>
          </cell>
          <cell r="F1246" t="str">
            <v>GIANG</v>
          </cell>
          <cell r="G1246" t="str">
            <v>NV TIEP THI</v>
          </cell>
          <cell r="I1246">
            <v>39085</v>
          </cell>
          <cell r="J1246">
            <v>26</v>
          </cell>
          <cell r="K1246">
            <v>0</v>
          </cell>
          <cell r="L1246">
            <v>0</v>
          </cell>
          <cell r="M1246">
            <v>0</v>
          </cell>
          <cell r="N1246">
            <v>1</v>
          </cell>
          <cell r="O1246">
            <v>500000</v>
          </cell>
          <cell r="P1246">
            <v>0</v>
          </cell>
          <cell r="Q1246">
            <v>300000</v>
          </cell>
          <cell r="R1246">
            <v>0</v>
          </cell>
        </row>
        <row r="1247">
          <cell r="B1247" t="str">
            <v>5289</v>
          </cell>
          <cell r="C1247" t="str">
            <v>C.THO</v>
          </cell>
          <cell r="E1247" t="str">
            <v>LE THI NGOC</v>
          </cell>
          <cell r="F1247" t="str">
            <v>DIEM</v>
          </cell>
          <cell r="G1247" t="str">
            <v>NV KIEM SOAT TIN DUNG</v>
          </cell>
          <cell r="I1247">
            <v>39099</v>
          </cell>
          <cell r="J1247">
            <v>1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</row>
        <row r="1248">
          <cell r="B1248" t="str">
            <v>5365</v>
          </cell>
          <cell r="C1248" t="str">
            <v>C.THO</v>
          </cell>
          <cell r="E1248" t="str">
            <v>NGUYEN DINH</v>
          </cell>
          <cell r="F1248" t="str">
            <v>HOI</v>
          </cell>
          <cell r="G1248" t="str">
            <v>NV TIEP THI</v>
          </cell>
          <cell r="I1248">
            <v>39122</v>
          </cell>
          <cell r="J1248">
            <v>26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500000</v>
          </cell>
          <cell r="P1248">
            <v>0</v>
          </cell>
          <cell r="Q1248">
            <v>300000</v>
          </cell>
          <cell r="R1248">
            <v>0</v>
          </cell>
        </row>
        <row r="1249">
          <cell r="B1249" t="str">
            <v>5533</v>
          </cell>
          <cell r="C1249" t="str">
            <v>C.THO</v>
          </cell>
          <cell r="E1249" t="str">
            <v>DOAN THI BICH</v>
          </cell>
          <cell r="F1249" t="str">
            <v>TRAM</v>
          </cell>
          <cell r="G1249" t="str">
            <v>GIAO DICH VIEN</v>
          </cell>
          <cell r="I1249">
            <v>39161</v>
          </cell>
          <cell r="J1249">
            <v>26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500000</v>
          </cell>
          <cell r="P1249">
            <v>0</v>
          </cell>
          <cell r="Q1249">
            <v>0</v>
          </cell>
          <cell r="R1249">
            <v>0</v>
          </cell>
        </row>
        <row r="1250">
          <cell r="B1250" t="str">
            <v>5821</v>
          </cell>
          <cell r="C1250" t="str">
            <v>C.THO</v>
          </cell>
          <cell r="E1250" t="str">
            <v>NGUYEN VIET</v>
          </cell>
          <cell r="F1250" t="str">
            <v>HOANG</v>
          </cell>
          <cell r="G1250" t="str">
            <v>NV TIN DUNG</v>
          </cell>
          <cell r="I1250">
            <v>39206</v>
          </cell>
          <cell r="J1250">
            <v>26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500000</v>
          </cell>
          <cell r="P1250">
            <v>0</v>
          </cell>
          <cell r="Q1250">
            <v>200000</v>
          </cell>
          <cell r="R1250">
            <v>0</v>
          </cell>
        </row>
        <row r="1251">
          <cell r="B1251" t="str">
            <v>5949</v>
          </cell>
          <cell r="C1251" t="str">
            <v>C.THO</v>
          </cell>
          <cell r="E1251" t="str">
            <v>TRAN NGUYEN</v>
          </cell>
          <cell r="F1251" t="str">
            <v>THANG</v>
          </cell>
          <cell r="G1251" t="str">
            <v>NV THANH TOAN QUOC TE</v>
          </cell>
          <cell r="I1251">
            <v>39220</v>
          </cell>
          <cell r="J1251">
            <v>26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500000</v>
          </cell>
          <cell r="P1251">
            <v>0</v>
          </cell>
          <cell r="Q1251">
            <v>0</v>
          </cell>
          <cell r="R1251">
            <v>0</v>
          </cell>
        </row>
        <row r="1252">
          <cell r="B1252" t="str">
            <v>6116</v>
          </cell>
          <cell r="C1252" t="str">
            <v>C.THO</v>
          </cell>
          <cell r="E1252" t="str">
            <v>PHAM THI MY</v>
          </cell>
          <cell r="F1252" t="str">
            <v>DUNG</v>
          </cell>
          <cell r="G1252" t="str">
            <v>THU QUY</v>
          </cell>
          <cell r="H1252" t="str">
            <v>TQ</v>
          </cell>
          <cell r="I1252">
            <v>39248</v>
          </cell>
          <cell r="J1252">
            <v>26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500000</v>
          </cell>
          <cell r="P1252">
            <v>0</v>
          </cell>
          <cell r="Q1252">
            <v>0</v>
          </cell>
          <cell r="R1252">
            <v>0</v>
          </cell>
        </row>
        <row r="1253">
          <cell r="B1253" t="str">
            <v>6144</v>
          </cell>
          <cell r="C1253" t="str">
            <v>C.THO</v>
          </cell>
          <cell r="E1253" t="str">
            <v>HO THI</v>
          </cell>
          <cell r="F1253" t="str">
            <v>HANG</v>
          </cell>
          <cell r="G1253" t="str">
            <v>GIAO DICH VIEN</v>
          </cell>
          <cell r="I1253">
            <v>39251</v>
          </cell>
          <cell r="J1253">
            <v>26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500000</v>
          </cell>
          <cell r="P1253">
            <v>0</v>
          </cell>
          <cell r="Q1253">
            <v>0</v>
          </cell>
          <cell r="R1253">
            <v>600000</v>
          </cell>
        </row>
        <row r="1254">
          <cell r="B1254" t="str">
            <v>6145</v>
          </cell>
          <cell r="C1254" t="str">
            <v>C.THO</v>
          </cell>
          <cell r="E1254" t="str">
            <v>NGUYEN THI THUY</v>
          </cell>
          <cell r="F1254" t="str">
            <v>NGOC</v>
          </cell>
          <cell r="G1254" t="str">
            <v>GIAO DICH VIEN</v>
          </cell>
          <cell r="I1254">
            <v>39251</v>
          </cell>
          <cell r="J1254">
            <v>26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500000</v>
          </cell>
          <cell r="P1254">
            <v>0</v>
          </cell>
          <cell r="Q1254">
            <v>0</v>
          </cell>
          <cell r="R1254">
            <v>150000</v>
          </cell>
        </row>
        <row r="1255">
          <cell r="B1255" t="str">
            <v>6161</v>
          </cell>
          <cell r="C1255" t="str">
            <v>C.THO</v>
          </cell>
          <cell r="E1255" t="str">
            <v>NGUYEN THI</v>
          </cell>
          <cell r="F1255" t="str">
            <v>OANH</v>
          </cell>
          <cell r="G1255" t="str">
            <v>GIAO DICH VIEN QUY</v>
          </cell>
          <cell r="H1255" t="str">
            <v>GDVQ</v>
          </cell>
          <cell r="I1255">
            <v>39253</v>
          </cell>
          <cell r="J1255">
            <v>2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500000</v>
          </cell>
          <cell r="P1255">
            <v>0</v>
          </cell>
          <cell r="Q1255">
            <v>0</v>
          </cell>
          <cell r="R1255">
            <v>700000</v>
          </cell>
        </row>
        <row r="1256">
          <cell r="B1256" t="str">
            <v>6749</v>
          </cell>
          <cell r="C1256" t="str">
            <v>C.THO</v>
          </cell>
          <cell r="E1256" t="str">
            <v xml:space="preserve">NGUYEN TAN </v>
          </cell>
          <cell r="F1256" t="str">
            <v>THI</v>
          </cell>
          <cell r="G1256" t="str">
            <v>NV TIEP THI</v>
          </cell>
          <cell r="I1256">
            <v>39350</v>
          </cell>
          <cell r="J1256">
            <v>26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500000</v>
          </cell>
          <cell r="P1256">
            <v>0</v>
          </cell>
          <cell r="Q1256">
            <v>300000</v>
          </cell>
          <cell r="R1256">
            <v>0</v>
          </cell>
        </row>
        <row r="1257">
          <cell r="B1257" t="str">
            <v>6750</v>
          </cell>
          <cell r="C1257" t="str">
            <v>C.THO</v>
          </cell>
          <cell r="E1257" t="str">
            <v>TANG NGOC</v>
          </cell>
          <cell r="F1257" t="str">
            <v>HUE</v>
          </cell>
          <cell r="G1257" t="str">
            <v>GIAO DICH VIEN</v>
          </cell>
          <cell r="I1257">
            <v>39350</v>
          </cell>
          <cell r="J1257">
            <v>26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500000</v>
          </cell>
          <cell r="P1257">
            <v>0</v>
          </cell>
          <cell r="Q1257">
            <v>0</v>
          </cell>
          <cell r="R1257">
            <v>0</v>
          </cell>
        </row>
        <row r="1258">
          <cell r="B1258" t="str">
            <v>6752</v>
          </cell>
          <cell r="C1258" t="str">
            <v>C.THO</v>
          </cell>
          <cell r="E1258" t="str">
            <v>TRAN NGOC DOAN</v>
          </cell>
          <cell r="F1258" t="str">
            <v>TRANG</v>
          </cell>
          <cell r="G1258" t="str">
            <v>GIAO DICH VIEN</v>
          </cell>
          <cell r="I1258">
            <v>39350</v>
          </cell>
          <cell r="J1258">
            <v>26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500000</v>
          </cell>
          <cell r="P1258">
            <v>0</v>
          </cell>
          <cell r="Q1258">
            <v>0</v>
          </cell>
          <cell r="R1258">
            <v>0</v>
          </cell>
        </row>
        <row r="1259">
          <cell r="B1259" t="str">
            <v>6753</v>
          </cell>
          <cell r="C1259" t="str">
            <v>C.THO</v>
          </cell>
          <cell r="E1259" t="str">
            <v>VO THI TU</v>
          </cell>
          <cell r="F1259" t="str">
            <v>TRINH</v>
          </cell>
          <cell r="G1259" t="str">
            <v>GIAO DICH VIEN</v>
          </cell>
          <cell r="I1259">
            <v>39350</v>
          </cell>
          <cell r="J1259">
            <v>26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500000</v>
          </cell>
          <cell r="P1259">
            <v>0</v>
          </cell>
          <cell r="Q1259">
            <v>0</v>
          </cell>
          <cell r="R1259">
            <v>150000</v>
          </cell>
        </row>
        <row r="1260">
          <cell r="B1260" t="str">
            <v>6856</v>
          </cell>
          <cell r="C1260" t="str">
            <v>C.THO</v>
          </cell>
          <cell r="E1260" t="str">
            <v>DAO BA</v>
          </cell>
          <cell r="F1260" t="str">
            <v>KHUONG</v>
          </cell>
          <cell r="G1260" t="str">
            <v>NV QUAN LY NO</v>
          </cell>
          <cell r="I1260">
            <v>39363</v>
          </cell>
          <cell r="J1260">
            <v>8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</row>
        <row r="1261">
          <cell r="B1261" t="str">
            <v>6986</v>
          </cell>
          <cell r="C1261" t="str">
            <v>C.THO</v>
          </cell>
          <cell r="E1261" t="str">
            <v>NGUYEN DUC</v>
          </cell>
          <cell r="F1261" t="str">
            <v>VINH</v>
          </cell>
          <cell r="G1261" t="str">
            <v>NV TIEP THI</v>
          </cell>
          <cell r="I1261">
            <v>39396</v>
          </cell>
          <cell r="J1261">
            <v>26</v>
          </cell>
          <cell r="K1261">
            <v>0</v>
          </cell>
          <cell r="L1261">
            <v>0</v>
          </cell>
          <cell r="M1261">
            <v>0</v>
          </cell>
          <cell r="N1261">
            <v>2</v>
          </cell>
          <cell r="O1261">
            <v>500000</v>
          </cell>
          <cell r="P1261">
            <v>0</v>
          </cell>
          <cell r="Q1261">
            <v>400000</v>
          </cell>
          <cell r="R1261">
            <v>0</v>
          </cell>
        </row>
        <row r="1262">
          <cell r="B1262" t="str">
            <v>7239</v>
          </cell>
          <cell r="C1262" t="str">
            <v>C.THO</v>
          </cell>
          <cell r="E1262" t="str">
            <v>PHAM THI VIET</v>
          </cell>
          <cell r="F1262" t="str">
            <v>HUONG</v>
          </cell>
          <cell r="G1262" t="str">
            <v>NV KIEM SOAT TIN DUNG</v>
          </cell>
          <cell r="I1262">
            <v>39413</v>
          </cell>
          <cell r="J1262">
            <v>26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500000</v>
          </cell>
          <cell r="P1262">
            <v>0</v>
          </cell>
          <cell r="Q1262">
            <v>0</v>
          </cell>
          <cell r="R1262">
            <v>0</v>
          </cell>
        </row>
        <row r="1263">
          <cell r="B1263" t="str">
            <v>7245</v>
          </cell>
          <cell r="C1263" t="str">
            <v>C.THO</v>
          </cell>
          <cell r="E1263" t="str">
            <v>NGUYEN VAN UT</v>
          </cell>
          <cell r="F1263" t="str">
            <v>EM</v>
          </cell>
          <cell r="G1263" t="str">
            <v>NV BAO VE</v>
          </cell>
          <cell r="H1263" t="str">
            <v>BV</v>
          </cell>
          <cell r="I1263">
            <v>39420</v>
          </cell>
          <cell r="J1263">
            <v>26</v>
          </cell>
          <cell r="K1263">
            <v>0</v>
          </cell>
          <cell r="L1263">
            <v>0</v>
          </cell>
          <cell r="M1263">
            <v>24</v>
          </cell>
          <cell r="N1263">
            <v>15</v>
          </cell>
          <cell r="O1263">
            <v>500000</v>
          </cell>
          <cell r="P1263">
            <v>0</v>
          </cell>
          <cell r="Q1263">
            <v>0</v>
          </cell>
          <cell r="R1263">
            <v>300000</v>
          </cell>
        </row>
        <row r="1264">
          <cell r="B1264" t="str">
            <v>7246</v>
          </cell>
          <cell r="C1264" t="str">
            <v>C.THO</v>
          </cell>
          <cell r="E1264" t="str">
            <v>HA THI KIM</v>
          </cell>
          <cell r="F1264" t="str">
            <v>PHUONG</v>
          </cell>
          <cell r="G1264" t="str">
            <v>GIAO DICH VIEN</v>
          </cell>
          <cell r="I1264">
            <v>39420</v>
          </cell>
          <cell r="J1264">
            <v>26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500000</v>
          </cell>
          <cell r="P1264">
            <v>0</v>
          </cell>
          <cell r="Q1264">
            <v>0</v>
          </cell>
          <cell r="R1264">
            <v>0</v>
          </cell>
        </row>
        <row r="1265">
          <cell r="B1265" t="str">
            <v>7355</v>
          </cell>
          <cell r="C1265" t="str">
            <v>C.THO</v>
          </cell>
          <cell r="E1265" t="str">
            <v>VUONG LE THANH</v>
          </cell>
          <cell r="F1265" t="str">
            <v>THANH</v>
          </cell>
          <cell r="G1265" t="str">
            <v>NV KIEM SOAT TIN DUNG</v>
          </cell>
          <cell r="I1265">
            <v>39434</v>
          </cell>
          <cell r="J1265">
            <v>26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500000</v>
          </cell>
          <cell r="P1265">
            <v>0</v>
          </cell>
          <cell r="Q1265">
            <v>0</v>
          </cell>
          <cell r="R1265">
            <v>0</v>
          </cell>
        </row>
        <row r="1266">
          <cell r="B1266" t="str">
            <v>7434</v>
          </cell>
          <cell r="C1266" t="str">
            <v>C.THO</v>
          </cell>
          <cell r="E1266" t="str">
            <v>THAI THI XUAN</v>
          </cell>
          <cell r="F1266" t="str">
            <v>TRANG</v>
          </cell>
          <cell r="G1266" t="str">
            <v>GIAO DICH VIEN</v>
          </cell>
          <cell r="I1266">
            <v>39435</v>
          </cell>
          <cell r="J1266">
            <v>26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500000</v>
          </cell>
          <cell r="P1266">
            <v>0</v>
          </cell>
          <cell r="Q1266">
            <v>0</v>
          </cell>
          <cell r="R1266">
            <v>150000</v>
          </cell>
        </row>
        <row r="1267">
          <cell r="B1267" t="str">
            <v>7435</v>
          </cell>
          <cell r="C1267" t="str">
            <v>C.THO</v>
          </cell>
          <cell r="E1267" t="str">
            <v>NGO THAI</v>
          </cell>
          <cell r="F1267" t="str">
            <v>ANH</v>
          </cell>
          <cell r="G1267" t="str">
            <v>NV TIN DUNG CAN BO NHAN VIEN</v>
          </cell>
          <cell r="I1267">
            <v>39435</v>
          </cell>
          <cell r="J1267">
            <v>26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500000</v>
          </cell>
          <cell r="P1267">
            <v>0</v>
          </cell>
          <cell r="Q1267">
            <v>200000</v>
          </cell>
          <cell r="R1267">
            <v>0</v>
          </cell>
        </row>
        <row r="1268">
          <cell r="B1268" t="str">
            <v>7444</v>
          </cell>
          <cell r="C1268" t="str">
            <v>C.THO</v>
          </cell>
          <cell r="E1268" t="str">
            <v>HUYNH DIEM</v>
          </cell>
          <cell r="F1268" t="str">
            <v>TRANG</v>
          </cell>
          <cell r="G1268" t="str">
            <v>GIAO DICH VIEN</v>
          </cell>
          <cell r="I1268">
            <v>39454</v>
          </cell>
          <cell r="J1268">
            <v>26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500000</v>
          </cell>
          <cell r="P1268">
            <v>0</v>
          </cell>
          <cell r="Q1268">
            <v>0</v>
          </cell>
          <cell r="R1268">
            <v>0</v>
          </cell>
        </row>
        <row r="1269">
          <cell r="B1269" t="str">
            <v>7473</v>
          </cell>
          <cell r="C1269" t="str">
            <v>C.THO</v>
          </cell>
          <cell r="E1269" t="str">
            <v>TRUONG HOANG</v>
          </cell>
          <cell r="F1269" t="str">
            <v>VU</v>
          </cell>
          <cell r="G1269" t="str">
            <v>NV TIN DUNG</v>
          </cell>
          <cell r="I1269">
            <v>39449</v>
          </cell>
          <cell r="J1269">
            <v>26</v>
          </cell>
          <cell r="K1269">
            <v>0</v>
          </cell>
          <cell r="L1269">
            <v>0</v>
          </cell>
          <cell r="M1269">
            <v>0</v>
          </cell>
          <cell r="N1269">
            <v>4</v>
          </cell>
          <cell r="O1269">
            <v>500000</v>
          </cell>
          <cell r="P1269">
            <v>0</v>
          </cell>
          <cell r="Q1269">
            <v>300000</v>
          </cell>
          <cell r="R1269">
            <v>0</v>
          </cell>
        </row>
        <row r="1270">
          <cell r="B1270" t="str">
            <v>7572</v>
          </cell>
          <cell r="C1270" t="str">
            <v>C.THO</v>
          </cell>
          <cell r="E1270" t="str">
            <v>TRUONG CAM</v>
          </cell>
          <cell r="F1270" t="str">
            <v>BINH</v>
          </cell>
          <cell r="G1270" t="str">
            <v>GIAO DICH VIEN QUY</v>
          </cell>
          <cell r="H1270" t="str">
            <v>GDVQ</v>
          </cell>
          <cell r="I1270">
            <v>39462</v>
          </cell>
          <cell r="J1270">
            <v>26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500000</v>
          </cell>
          <cell r="P1270">
            <v>0</v>
          </cell>
          <cell r="Q1270">
            <v>0</v>
          </cell>
          <cell r="R1270">
            <v>0</v>
          </cell>
        </row>
        <row r="1271">
          <cell r="B1271" t="str">
            <v>7665</v>
          </cell>
          <cell r="C1271" t="str">
            <v>C.THO</v>
          </cell>
          <cell r="E1271" t="str">
            <v>TRAN PHUOC</v>
          </cell>
          <cell r="F1271" t="str">
            <v>THIEN</v>
          </cell>
          <cell r="G1271" t="str">
            <v>CB QUAN HE KHACH HANG DOANH NGHIEP</v>
          </cell>
          <cell r="I1271">
            <v>39470</v>
          </cell>
          <cell r="J1271">
            <v>26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500000</v>
          </cell>
          <cell r="P1271">
            <v>0</v>
          </cell>
          <cell r="Q1271">
            <v>200000</v>
          </cell>
          <cell r="R1271">
            <v>0</v>
          </cell>
        </row>
        <row r="1272">
          <cell r="B1272" t="str">
            <v>7666</v>
          </cell>
          <cell r="C1272" t="str">
            <v>C.THO</v>
          </cell>
          <cell r="E1272" t="str">
            <v>DOAN BA</v>
          </cell>
          <cell r="F1272" t="str">
            <v>DUY</v>
          </cell>
          <cell r="G1272" t="str">
            <v>NV THAM DINH DOANH NGHIEP</v>
          </cell>
          <cell r="I1272">
            <v>39470</v>
          </cell>
          <cell r="J1272">
            <v>26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500000</v>
          </cell>
          <cell r="P1272">
            <v>0</v>
          </cell>
          <cell r="Q1272">
            <v>200000</v>
          </cell>
          <cell r="R1272">
            <v>0</v>
          </cell>
        </row>
        <row r="1273">
          <cell r="B1273" t="str">
            <v>7667</v>
          </cell>
          <cell r="C1273" t="str">
            <v>C.THO</v>
          </cell>
          <cell r="E1273" t="str">
            <v>TRAN NHUT</v>
          </cell>
          <cell r="F1273" t="str">
            <v>TIEN</v>
          </cell>
          <cell r="G1273" t="str">
            <v>NV HO TRO</v>
          </cell>
          <cell r="I1273">
            <v>39470</v>
          </cell>
          <cell r="J1273">
            <v>26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500000</v>
          </cell>
          <cell r="P1273">
            <v>0</v>
          </cell>
          <cell r="Q1273">
            <v>0</v>
          </cell>
          <cell r="R1273">
            <v>0</v>
          </cell>
        </row>
        <row r="1274">
          <cell r="B1274" t="str">
            <v>7668</v>
          </cell>
          <cell r="C1274" t="str">
            <v>C.THO</v>
          </cell>
          <cell r="E1274" t="str">
            <v>TRINH KIEN</v>
          </cell>
          <cell r="F1274" t="str">
            <v>QUOC</v>
          </cell>
          <cell r="G1274" t="str">
            <v>NV TIN DUNG</v>
          </cell>
          <cell r="I1274">
            <v>39470</v>
          </cell>
          <cell r="J1274">
            <v>26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500000</v>
          </cell>
          <cell r="P1274">
            <v>0</v>
          </cell>
          <cell r="Q1274">
            <v>200000</v>
          </cell>
          <cell r="R1274">
            <v>0</v>
          </cell>
        </row>
        <row r="1275">
          <cell r="B1275" t="str">
            <v>7669</v>
          </cell>
          <cell r="C1275" t="str">
            <v>C.THO</v>
          </cell>
          <cell r="E1275" t="str">
            <v>PHAM THUY</v>
          </cell>
          <cell r="F1275" t="str">
            <v>OANH</v>
          </cell>
          <cell r="G1275" t="str">
            <v>GIAO DICH VIEN</v>
          </cell>
          <cell r="I1275">
            <v>39470</v>
          </cell>
          <cell r="J1275">
            <v>26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500000</v>
          </cell>
          <cell r="P1275">
            <v>0</v>
          </cell>
          <cell r="Q1275">
            <v>0</v>
          </cell>
          <cell r="R1275">
            <v>150000</v>
          </cell>
        </row>
        <row r="1276">
          <cell r="B1276" t="str">
            <v>7865</v>
          </cell>
          <cell r="C1276" t="str">
            <v>C.THO</v>
          </cell>
          <cell r="E1276" t="str">
            <v>NGUYEN THI</v>
          </cell>
          <cell r="F1276" t="str">
            <v>PHUONG</v>
          </cell>
          <cell r="G1276" t="str">
            <v>GIAO DICH VIEN QUY</v>
          </cell>
          <cell r="H1276" t="str">
            <v>GDVQ</v>
          </cell>
          <cell r="I1276">
            <v>39506</v>
          </cell>
          <cell r="J1276">
            <v>26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500000</v>
          </cell>
          <cell r="P1276">
            <v>0</v>
          </cell>
          <cell r="Q1276">
            <v>0</v>
          </cell>
          <cell r="R1276">
            <v>0</v>
          </cell>
        </row>
        <row r="1277">
          <cell r="B1277" t="str">
            <v>7867</v>
          </cell>
          <cell r="C1277" t="str">
            <v>C.THO</v>
          </cell>
          <cell r="E1277" t="str">
            <v>VO THI KIM</v>
          </cell>
          <cell r="F1277" t="str">
            <v>OANH</v>
          </cell>
          <cell r="G1277" t="str">
            <v>NV KE TOAN CHI TIET</v>
          </cell>
          <cell r="I1277">
            <v>39510</v>
          </cell>
          <cell r="J1277">
            <v>26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500000</v>
          </cell>
          <cell r="P1277">
            <v>0</v>
          </cell>
          <cell r="Q1277">
            <v>0</v>
          </cell>
          <cell r="R1277">
            <v>200000</v>
          </cell>
        </row>
        <row r="1278">
          <cell r="B1278" t="str">
            <v>7878</v>
          </cell>
          <cell r="C1278" t="str">
            <v>C.THO</v>
          </cell>
          <cell r="E1278" t="str">
            <v>NGUYEN THI THUY</v>
          </cell>
          <cell r="F1278" t="str">
            <v>DANG</v>
          </cell>
          <cell r="G1278" t="str">
            <v>NV KIEM SOAT TIN DUNG</v>
          </cell>
          <cell r="I1278">
            <v>39511</v>
          </cell>
          <cell r="J1278">
            <v>26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500000</v>
          </cell>
          <cell r="P1278">
            <v>0</v>
          </cell>
          <cell r="Q1278">
            <v>0</v>
          </cell>
          <cell r="R1278">
            <v>0</v>
          </cell>
        </row>
        <row r="1279">
          <cell r="B1279" t="str">
            <v>7880</v>
          </cell>
          <cell r="C1279" t="str">
            <v>C.THO</v>
          </cell>
          <cell r="E1279" t="str">
            <v>PHAM THI TUYET</v>
          </cell>
          <cell r="F1279" t="str">
            <v>HANH</v>
          </cell>
          <cell r="G1279" t="str">
            <v>GIAO DICH VIEN QUY</v>
          </cell>
          <cell r="H1279" t="str">
            <v>GDVQ</v>
          </cell>
          <cell r="I1279">
            <v>39511</v>
          </cell>
          <cell r="J1279">
            <v>26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500000</v>
          </cell>
          <cell r="P1279">
            <v>0</v>
          </cell>
          <cell r="Q1279">
            <v>20000</v>
          </cell>
          <cell r="R1279">
            <v>0</v>
          </cell>
        </row>
        <row r="1280">
          <cell r="B1280" t="str">
            <v>7881</v>
          </cell>
          <cell r="C1280" t="str">
            <v>C.THO</v>
          </cell>
          <cell r="E1280" t="str">
            <v>VO VAN</v>
          </cell>
          <cell r="F1280" t="str">
            <v>PHUOC</v>
          </cell>
          <cell r="G1280" t="str">
            <v>NV THAM DINH CA NHAN</v>
          </cell>
          <cell r="I1280">
            <v>39512</v>
          </cell>
          <cell r="J1280">
            <v>26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500000</v>
          </cell>
          <cell r="P1280">
            <v>0</v>
          </cell>
          <cell r="Q1280">
            <v>200000</v>
          </cell>
          <cell r="R1280">
            <v>0</v>
          </cell>
        </row>
        <row r="1281">
          <cell r="B1281" t="str">
            <v>7882</v>
          </cell>
          <cell r="C1281" t="str">
            <v>C.THO</v>
          </cell>
          <cell r="E1281" t="str">
            <v>LA HUU</v>
          </cell>
          <cell r="F1281" t="str">
            <v>NGON</v>
          </cell>
          <cell r="G1281" t="str">
            <v>NV VI TINH</v>
          </cell>
          <cell r="I1281">
            <v>39512</v>
          </cell>
          <cell r="J1281">
            <v>24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500000</v>
          </cell>
          <cell r="P1281">
            <v>0</v>
          </cell>
          <cell r="Q1281">
            <v>150000</v>
          </cell>
          <cell r="R1281">
            <v>0</v>
          </cell>
        </row>
        <row r="1282">
          <cell r="B1282" t="str">
            <v>7883</v>
          </cell>
          <cell r="C1282" t="str">
            <v>C.THO</v>
          </cell>
          <cell r="E1282" t="str">
            <v>PHAM HOANG THANH</v>
          </cell>
          <cell r="F1282" t="str">
            <v>XUAN</v>
          </cell>
          <cell r="G1282" t="str">
            <v>GIAO DICH VIEN</v>
          </cell>
          <cell r="I1282">
            <v>39513</v>
          </cell>
          <cell r="J1282">
            <v>26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500000</v>
          </cell>
          <cell r="P1282">
            <v>0</v>
          </cell>
          <cell r="Q1282">
            <v>0</v>
          </cell>
          <cell r="R1282">
            <v>0</v>
          </cell>
        </row>
        <row r="1283">
          <cell r="B1283" t="str">
            <v>7922</v>
          </cell>
          <cell r="C1283" t="str">
            <v>C.THO</v>
          </cell>
          <cell r="E1283" t="str">
            <v>NGUYEN HUU</v>
          </cell>
          <cell r="F1283" t="str">
            <v>NGHI</v>
          </cell>
          <cell r="G1283" t="str">
            <v>NV THAM DINH DOANH NGHIEP</v>
          </cell>
          <cell r="I1283">
            <v>39517</v>
          </cell>
          <cell r="J1283">
            <v>26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500000</v>
          </cell>
          <cell r="P1283">
            <v>0</v>
          </cell>
          <cell r="Q1283">
            <v>200000</v>
          </cell>
          <cell r="R1283">
            <v>0</v>
          </cell>
        </row>
        <row r="1284">
          <cell r="B1284" t="str">
            <v>7943</v>
          </cell>
          <cell r="C1284" t="str">
            <v>C.THO</v>
          </cell>
          <cell r="E1284" t="str">
            <v>LY THANH</v>
          </cell>
          <cell r="F1284" t="str">
            <v>PHONG</v>
          </cell>
          <cell r="G1284" t="str">
            <v>NV THAM DINH CA NHAN</v>
          </cell>
          <cell r="I1284">
            <v>39519</v>
          </cell>
          <cell r="J1284">
            <v>26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500000</v>
          </cell>
          <cell r="P1284">
            <v>0</v>
          </cell>
          <cell r="Q1284">
            <v>200000</v>
          </cell>
          <cell r="R1284">
            <v>0</v>
          </cell>
        </row>
        <row r="1285">
          <cell r="B1285" t="str">
            <v>8003</v>
          </cell>
          <cell r="C1285" t="str">
            <v>C.THO</v>
          </cell>
          <cell r="E1285" t="str">
            <v>NGO HOANG</v>
          </cell>
          <cell r="F1285" t="str">
            <v>PHUONG</v>
          </cell>
          <cell r="G1285" t="str">
            <v>NV TIN DUNG GOP CHO</v>
          </cell>
          <cell r="H1285" t="str">
            <v>TDGC</v>
          </cell>
          <cell r="I1285">
            <v>39526</v>
          </cell>
          <cell r="J1285">
            <v>26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500000</v>
          </cell>
          <cell r="P1285">
            <v>0</v>
          </cell>
          <cell r="Q1285">
            <v>400000</v>
          </cell>
          <cell r="R1285">
            <v>0</v>
          </cell>
        </row>
        <row r="1286">
          <cell r="B1286" t="str">
            <v>8004</v>
          </cell>
          <cell r="C1286" t="str">
            <v>C.THO</v>
          </cell>
          <cell r="E1286" t="str">
            <v>NGUYEN QUOC</v>
          </cell>
          <cell r="F1286" t="str">
            <v>DUNG</v>
          </cell>
          <cell r="G1286" t="str">
            <v>NV BAO VE</v>
          </cell>
          <cell r="H1286" t="str">
            <v>BV</v>
          </cell>
          <cell r="I1286">
            <v>39527</v>
          </cell>
          <cell r="J1286">
            <v>26</v>
          </cell>
          <cell r="K1286">
            <v>0</v>
          </cell>
          <cell r="L1286">
            <v>0</v>
          </cell>
          <cell r="M1286">
            <v>36</v>
          </cell>
          <cell r="N1286">
            <v>20</v>
          </cell>
          <cell r="O1286">
            <v>500000</v>
          </cell>
          <cell r="P1286">
            <v>0</v>
          </cell>
          <cell r="Q1286">
            <v>0</v>
          </cell>
          <cell r="R1286">
            <v>0</v>
          </cell>
        </row>
        <row r="1287">
          <cell r="B1287" t="str">
            <v>8005</v>
          </cell>
          <cell r="C1287" t="str">
            <v>C.THO</v>
          </cell>
          <cell r="E1287" t="str">
            <v>NGUYEN NGOC</v>
          </cell>
          <cell r="F1287" t="str">
            <v>QUY</v>
          </cell>
          <cell r="G1287" t="str">
            <v>NV THAM DINH CA NHAN</v>
          </cell>
          <cell r="I1287">
            <v>39527</v>
          </cell>
          <cell r="J1287">
            <v>26</v>
          </cell>
          <cell r="K1287">
            <v>0</v>
          </cell>
          <cell r="L1287">
            <v>0</v>
          </cell>
          <cell r="M1287">
            <v>0</v>
          </cell>
          <cell r="N1287">
            <v>2</v>
          </cell>
          <cell r="O1287">
            <v>0</v>
          </cell>
          <cell r="P1287">
            <v>0</v>
          </cell>
          <cell r="Q1287">
            <v>200000</v>
          </cell>
          <cell r="R1287">
            <v>0</v>
          </cell>
        </row>
        <row r="1288">
          <cell r="B1288" t="str">
            <v>8018</v>
          </cell>
          <cell r="C1288" t="str">
            <v>C.THO</v>
          </cell>
          <cell r="E1288" t="str">
            <v>NGUYEN TUAN</v>
          </cell>
          <cell r="F1288" t="str">
            <v>DUNG</v>
          </cell>
          <cell r="G1288" t="str">
            <v>NV THAM DINH CA NHAN</v>
          </cell>
          <cell r="I1288">
            <v>39531</v>
          </cell>
          <cell r="J1288">
            <v>25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500000</v>
          </cell>
          <cell r="P1288">
            <v>0</v>
          </cell>
          <cell r="Q1288">
            <v>200000</v>
          </cell>
          <cell r="R1288">
            <v>0</v>
          </cell>
        </row>
        <row r="1289">
          <cell r="B1289" t="str">
            <v>8019</v>
          </cell>
          <cell r="C1289" t="str">
            <v>C.THO</v>
          </cell>
          <cell r="E1289" t="str">
            <v>LE HANG</v>
          </cell>
          <cell r="F1289" t="str">
            <v>GIANG</v>
          </cell>
          <cell r="G1289" t="str">
            <v>NV HANH CHANH</v>
          </cell>
          <cell r="I1289">
            <v>39531</v>
          </cell>
          <cell r="J1289">
            <v>2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500000</v>
          </cell>
          <cell r="P1289">
            <v>0</v>
          </cell>
          <cell r="Q1289">
            <v>0</v>
          </cell>
          <cell r="R1289">
            <v>0</v>
          </cell>
        </row>
        <row r="1290">
          <cell r="B1290" t="str">
            <v>8037</v>
          </cell>
          <cell r="C1290" t="str">
            <v>C.THO</v>
          </cell>
          <cell r="E1290" t="str">
            <v>NGUYEN TRUONG</v>
          </cell>
          <cell r="F1290" t="str">
            <v>HAN</v>
          </cell>
          <cell r="G1290" t="str">
            <v>NV THAM DINH CA NHAN</v>
          </cell>
          <cell r="I1290">
            <v>39539</v>
          </cell>
          <cell r="J1290">
            <v>24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500000</v>
          </cell>
          <cell r="P1290">
            <v>0</v>
          </cell>
          <cell r="Q1290">
            <v>0</v>
          </cell>
          <cell r="R1290">
            <v>0</v>
          </cell>
        </row>
        <row r="1291">
          <cell r="B1291" t="str">
            <v>8060</v>
          </cell>
          <cell r="C1291" t="str">
            <v>C.THO</v>
          </cell>
          <cell r="E1291" t="str">
            <v>LE THAO</v>
          </cell>
          <cell r="F1291" t="str">
            <v>UYEN</v>
          </cell>
          <cell r="G1291" t="str">
            <v>GIAO DICH VIEN</v>
          </cell>
          <cell r="I1291">
            <v>39545</v>
          </cell>
          <cell r="J1291">
            <v>2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500000</v>
          </cell>
          <cell r="P1291">
            <v>0</v>
          </cell>
          <cell r="Q1291">
            <v>0</v>
          </cell>
          <cell r="R1291">
            <v>0</v>
          </cell>
        </row>
        <row r="1292">
          <cell r="B1292" t="str">
            <v>0608</v>
          </cell>
          <cell r="C1292" t="str">
            <v>D.DA</v>
          </cell>
          <cell r="D1292" t="str">
            <v>D</v>
          </cell>
          <cell r="E1292" t="str">
            <v>DO XUAN</v>
          </cell>
          <cell r="F1292" t="str">
            <v>HIEN</v>
          </cell>
          <cell r="G1292" t="str">
            <v>GIAM DOC CHI NHANH</v>
          </cell>
          <cell r="H1292" t="str">
            <v>GDCN</v>
          </cell>
          <cell r="I1292">
            <v>36733</v>
          </cell>
          <cell r="J1292">
            <v>26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1000000</v>
          </cell>
          <cell r="P1292">
            <v>0</v>
          </cell>
          <cell r="Q1292">
            <v>0</v>
          </cell>
          <cell r="R1292">
            <v>0</v>
          </cell>
        </row>
        <row r="1293">
          <cell r="B1293" t="str">
            <v>1186</v>
          </cell>
          <cell r="C1293" t="str">
            <v>D.DA</v>
          </cell>
          <cell r="D1293" t="str">
            <v>D1</v>
          </cell>
          <cell r="E1293" t="str">
            <v>PHUNG THAI</v>
          </cell>
          <cell r="F1293" t="str">
            <v>SON</v>
          </cell>
          <cell r="G1293" t="str">
            <v>PHO GIAM DOC CHI NHANH</v>
          </cell>
          <cell r="H1293" t="str">
            <v>PGDCN</v>
          </cell>
          <cell r="I1293">
            <v>37530</v>
          </cell>
          <cell r="J1293">
            <v>26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1000000</v>
          </cell>
          <cell r="P1293">
            <v>0</v>
          </cell>
          <cell r="Q1293">
            <v>0</v>
          </cell>
          <cell r="R1293">
            <v>0</v>
          </cell>
        </row>
        <row r="1294">
          <cell r="B1294" t="str">
            <v>0737</v>
          </cell>
          <cell r="C1294" t="str">
            <v>D.DA</v>
          </cell>
          <cell r="D1294" t="str">
            <v>E</v>
          </cell>
          <cell r="E1294" t="str">
            <v>CHU QUYNH</v>
          </cell>
          <cell r="F1294" t="str">
            <v>TRANG</v>
          </cell>
          <cell r="G1294" t="str">
            <v>TP. KE TOAN &amp; QUY</v>
          </cell>
          <cell r="H1294" t="str">
            <v>TPNVCN</v>
          </cell>
          <cell r="I1294">
            <v>37138</v>
          </cell>
          <cell r="J1294">
            <v>26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500000</v>
          </cell>
          <cell r="P1294">
            <v>0</v>
          </cell>
          <cell r="Q1294">
            <v>0</v>
          </cell>
          <cell r="R1294">
            <v>0</v>
          </cell>
        </row>
        <row r="1295">
          <cell r="B1295" t="str">
            <v>1111</v>
          </cell>
          <cell r="C1295" t="str">
            <v>D.DA</v>
          </cell>
          <cell r="D1295" t="str">
            <v>E</v>
          </cell>
          <cell r="E1295" t="str">
            <v>PHAM THI</v>
          </cell>
          <cell r="F1295" t="str">
            <v>HANH</v>
          </cell>
          <cell r="G1295" t="str">
            <v>TP. CA NHAN</v>
          </cell>
          <cell r="H1295" t="str">
            <v>TPNVCN</v>
          </cell>
          <cell r="I1295">
            <v>39213</v>
          </cell>
          <cell r="J1295">
            <v>26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500000</v>
          </cell>
          <cell r="P1295">
            <v>0</v>
          </cell>
          <cell r="Q1295">
            <v>0</v>
          </cell>
          <cell r="R1295">
            <v>0</v>
          </cell>
        </row>
        <row r="1296">
          <cell r="B1296" t="str">
            <v>1129</v>
          </cell>
          <cell r="C1296" t="str">
            <v>D.DA</v>
          </cell>
          <cell r="D1296" t="str">
            <v>E1</v>
          </cell>
          <cell r="E1296" t="str">
            <v>PHAN THE</v>
          </cell>
          <cell r="F1296" t="str">
            <v>DAT</v>
          </cell>
          <cell r="G1296" t="str">
            <v>PT. PHONG DOANH NGHIEP</v>
          </cell>
          <cell r="H1296" t="str">
            <v>PPNVCN</v>
          </cell>
          <cell r="I1296">
            <v>37502</v>
          </cell>
          <cell r="J1296">
            <v>26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500000</v>
          </cell>
          <cell r="P1296">
            <v>0</v>
          </cell>
          <cell r="Q1296">
            <v>0</v>
          </cell>
          <cell r="R1296">
            <v>0</v>
          </cell>
        </row>
        <row r="1297">
          <cell r="B1297" t="str">
            <v>1304</v>
          </cell>
          <cell r="C1297" t="str">
            <v>D.DA</v>
          </cell>
          <cell r="D1297" t="str">
            <v>F1-HA TAY</v>
          </cell>
          <cell r="E1297" t="str">
            <v>HOANG THI HONG</v>
          </cell>
          <cell r="F1297" t="str">
            <v>HANH</v>
          </cell>
          <cell r="G1297" t="str">
            <v>PHO PGD</v>
          </cell>
          <cell r="H1297" t="str">
            <v>PPGD</v>
          </cell>
          <cell r="I1297">
            <v>37624</v>
          </cell>
          <cell r="J1297">
            <v>26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500000</v>
          </cell>
          <cell r="P1297">
            <v>0</v>
          </cell>
          <cell r="Q1297">
            <v>0</v>
          </cell>
          <cell r="R1297">
            <v>0</v>
          </cell>
        </row>
        <row r="1298">
          <cell r="B1298" t="str">
            <v>3387</v>
          </cell>
          <cell r="C1298" t="str">
            <v>D.DA</v>
          </cell>
          <cell r="D1298" t="str">
            <v>F1-HA TAY</v>
          </cell>
          <cell r="E1298" t="str">
            <v>HOANG TRUNG</v>
          </cell>
          <cell r="F1298" t="str">
            <v>LAN</v>
          </cell>
          <cell r="G1298" t="str">
            <v>PT. PGD</v>
          </cell>
          <cell r="H1298" t="str">
            <v>PPGD</v>
          </cell>
          <cell r="I1298">
            <v>38657</v>
          </cell>
          <cell r="J1298">
            <v>26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500000</v>
          </cell>
          <cell r="P1298">
            <v>0</v>
          </cell>
          <cell r="Q1298">
            <v>0</v>
          </cell>
          <cell r="R1298">
            <v>0</v>
          </cell>
        </row>
        <row r="1299">
          <cell r="B1299" t="str">
            <v>0236</v>
          </cell>
          <cell r="C1299" t="str">
            <v>D.DA</v>
          </cell>
          <cell r="E1299" t="str">
            <v>MAI THU</v>
          </cell>
          <cell r="F1299" t="str">
            <v>ANH</v>
          </cell>
          <cell r="G1299" t="str">
            <v>GIAO DICH VIEN QUY</v>
          </cell>
          <cell r="H1299" t="str">
            <v>GDVQ</v>
          </cell>
          <cell r="I1299">
            <v>34029</v>
          </cell>
          <cell r="J1299">
            <v>26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500000</v>
          </cell>
          <cell r="P1299">
            <v>0</v>
          </cell>
          <cell r="Q1299">
            <v>0</v>
          </cell>
          <cell r="R1299">
            <v>0</v>
          </cell>
        </row>
        <row r="1300">
          <cell r="B1300" t="str">
            <v>0669</v>
          </cell>
          <cell r="C1300" t="str">
            <v>D.DA</v>
          </cell>
          <cell r="E1300" t="str">
            <v>LE QUI</v>
          </cell>
          <cell r="F1300" t="str">
            <v>LUYEN</v>
          </cell>
          <cell r="G1300" t="str">
            <v>NV BAO VE</v>
          </cell>
          <cell r="H1300" t="str">
            <v>BV</v>
          </cell>
          <cell r="I1300">
            <v>37006</v>
          </cell>
          <cell r="J1300">
            <v>26</v>
          </cell>
          <cell r="K1300">
            <v>0</v>
          </cell>
          <cell r="L1300">
            <v>0</v>
          </cell>
          <cell r="M1300">
            <v>12</v>
          </cell>
          <cell r="N1300">
            <v>15</v>
          </cell>
          <cell r="O1300">
            <v>500000</v>
          </cell>
          <cell r="P1300">
            <v>0</v>
          </cell>
          <cell r="Q1300">
            <v>0</v>
          </cell>
          <cell r="R1300">
            <v>0</v>
          </cell>
        </row>
        <row r="1301">
          <cell r="B1301" t="str">
            <v>2078</v>
          </cell>
          <cell r="C1301" t="str">
            <v>D.DA</v>
          </cell>
          <cell r="E1301" t="str">
            <v>PHUONG THANH</v>
          </cell>
          <cell r="F1301" t="str">
            <v>NHUNG</v>
          </cell>
          <cell r="G1301" t="str">
            <v>TBP. KE TOAN</v>
          </cell>
          <cell r="H1301" t="str">
            <v>TBP</v>
          </cell>
          <cell r="I1301">
            <v>38139</v>
          </cell>
          <cell r="J1301">
            <v>26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500000</v>
          </cell>
          <cell r="P1301">
            <v>0</v>
          </cell>
          <cell r="Q1301">
            <v>0</v>
          </cell>
          <cell r="R1301">
            <v>0</v>
          </cell>
        </row>
        <row r="1302">
          <cell r="B1302" t="str">
            <v>2079</v>
          </cell>
          <cell r="C1302" t="str">
            <v>D.DA</v>
          </cell>
          <cell r="E1302" t="str">
            <v>TRAN THI THU</v>
          </cell>
          <cell r="F1302" t="str">
            <v>HANH</v>
          </cell>
          <cell r="G1302" t="str">
            <v>GIAO DICH VIEN</v>
          </cell>
          <cell r="H1302" t="str">
            <v>GDV</v>
          </cell>
          <cell r="I1302">
            <v>38139</v>
          </cell>
          <cell r="J1302">
            <v>26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500000</v>
          </cell>
          <cell r="P1302">
            <v>0</v>
          </cell>
          <cell r="Q1302">
            <v>0</v>
          </cell>
          <cell r="R1302">
            <v>0</v>
          </cell>
        </row>
        <row r="1303">
          <cell r="B1303" t="str">
            <v>2083</v>
          </cell>
          <cell r="C1303" t="str">
            <v>D.DA</v>
          </cell>
          <cell r="E1303" t="str">
            <v>DO TRUONG</v>
          </cell>
          <cell r="F1303" t="str">
            <v>GIANG</v>
          </cell>
          <cell r="G1303" t="str">
            <v>TBP. THAM DINH DOANH NGHIEP</v>
          </cell>
          <cell r="H1303" t="str">
            <v>TBP</v>
          </cell>
          <cell r="I1303">
            <v>38139</v>
          </cell>
          <cell r="J1303">
            <v>1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</row>
        <row r="1304">
          <cell r="B1304" t="str">
            <v>2509</v>
          </cell>
          <cell r="C1304" t="str">
            <v>D.DA</v>
          </cell>
          <cell r="E1304" t="str">
            <v xml:space="preserve">NGUYEN THANH </v>
          </cell>
          <cell r="F1304" t="str">
            <v>BINH</v>
          </cell>
          <cell r="G1304" t="str">
            <v>GIAO DICH VIEN</v>
          </cell>
          <cell r="H1304" t="str">
            <v>GDV</v>
          </cell>
          <cell r="I1304">
            <v>38362</v>
          </cell>
          <cell r="J1304">
            <v>26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500000</v>
          </cell>
          <cell r="P1304">
            <v>0</v>
          </cell>
          <cell r="Q1304">
            <v>0</v>
          </cell>
          <cell r="R1304">
            <v>0</v>
          </cell>
        </row>
        <row r="1305">
          <cell r="B1305" t="str">
            <v>2660</v>
          </cell>
          <cell r="C1305" t="str">
            <v>D.DA</v>
          </cell>
          <cell r="E1305" t="str">
            <v>TRAN HOANG</v>
          </cell>
          <cell r="F1305" t="str">
            <v>LONG</v>
          </cell>
          <cell r="G1305" t="str">
            <v>TBP. THAM DINH CA NHAN</v>
          </cell>
          <cell r="H1305" t="str">
            <v>TBP</v>
          </cell>
          <cell r="I1305">
            <v>38443</v>
          </cell>
          <cell r="J1305">
            <v>26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500000</v>
          </cell>
          <cell r="P1305">
            <v>0</v>
          </cell>
          <cell r="Q1305">
            <v>0</v>
          </cell>
          <cell r="R1305">
            <v>0</v>
          </cell>
        </row>
        <row r="1306">
          <cell r="B1306" t="str">
            <v>2744</v>
          </cell>
          <cell r="C1306" t="str">
            <v>D.DA</v>
          </cell>
          <cell r="E1306" t="str">
            <v>TRAN THI THU</v>
          </cell>
          <cell r="F1306" t="str">
            <v>TRANG</v>
          </cell>
          <cell r="G1306" t="str">
            <v>TBP. HO TRO</v>
          </cell>
          <cell r="H1306" t="str">
            <v>TBP</v>
          </cell>
          <cell r="I1306">
            <v>38476</v>
          </cell>
          <cell r="J1306">
            <v>26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500000</v>
          </cell>
          <cell r="P1306">
            <v>0</v>
          </cell>
          <cell r="Q1306">
            <v>0</v>
          </cell>
          <cell r="R1306">
            <v>0</v>
          </cell>
        </row>
        <row r="1307">
          <cell r="B1307" t="str">
            <v>3002</v>
          </cell>
          <cell r="C1307" t="str">
            <v>D.DA</v>
          </cell>
          <cell r="E1307" t="str">
            <v>PHAM THI THANH</v>
          </cell>
          <cell r="F1307" t="str">
            <v>QUYEN</v>
          </cell>
          <cell r="G1307" t="str">
            <v>NV TIN DUNG DOANH NGHIEP CAP 1</v>
          </cell>
          <cell r="I1307">
            <v>38552</v>
          </cell>
          <cell r="J1307">
            <v>2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500000</v>
          </cell>
          <cell r="P1307">
            <v>0</v>
          </cell>
          <cell r="Q1307">
            <v>180000</v>
          </cell>
          <cell r="R1307">
            <v>0</v>
          </cell>
        </row>
        <row r="1308">
          <cell r="B1308" t="str">
            <v>3026</v>
          </cell>
          <cell r="C1308" t="str">
            <v>D.DA</v>
          </cell>
          <cell r="E1308" t="str">
            <v>DO THI KIM</v>
          </cell>
          <cell r="F1308" t="str">
            <v>ANH</v>
          </cell>
          <cell r="G1308" t="str">
            <v>THU QUY CAP 3</v>
          </cell>
          <cell r="H1308" t="str">
            <v>TQ</v>
          </cell>
          <cell r="I1308">
            <v>38558</v>
          </cell>
          <cell r="J1308">
            <v>26</v>
          </cell>
          <cell r="K1308">
            <v>12</v>
          </cell>
          <cell r="L1308">
            <v>3.5</v>
          </cell>
          <cell r="M1308">
            <v>0</v>
          </cell>
          <cell r="N1308">
            <v>0</v>
          </cell>
          <cell r="O1308">
            <v>500000</v>
          </cell>
          <cell r="P1308">
            <v>0</v>
          </cell>
          <cell r="Q1308">
            <v>0</v>
          </cell>
          <cell r="R1308">
            <v>0</v>
          </cell>
        </row>
        <row r="1309">
          <cell r="B1309" t="str">
            <v>3068</v>
          </cell>
          <cell r="C1309" t="str">
            <v>D.DA</v>
          </cell>
          <cell r="E1309" t="str">
            <v>DO VAN</v>
          </cell>
          <cell r="F1309" t="str">
            <v>XUAN</v>
          </cell>
          <cell r="G1309" t="str">
            <v>NV BAO VE</v>
          </cell>
          <cell r="H1309" t="str">
            <v>BV</v>
          </cell>
          <cell r="I1309">
            <v>38576</v>
          </cell>
          <cell r="J1309">
            <v>26</v>
          </cell>
          <cell r="K1309">
            <v>0</v>
          </cell>
          <cell r="L1309">
            <v>0</v>
          </cell>
          <cell r="M1309">
            <v>12</v>
          </cell>
          <cell r="N1309">
            <v>0</v>
          </cell>
          <cell r="O1309">
            <v>500000</v>
          </cell>
          <cell r="P1309">
            <v>0</v>
          </cell>
          <cell r="Q1309">
            <v>0</v>
          </cell>
          <cell r="R1309">
            <v>0</v>
          </cell>
        </row>
        <row r="1310">
          <cell r="B1310" t="str">
            <v>3151</v>
          </cell>
          <cell r="C1310" t="str">
            <v>D.DA</v>
          </cell>
          <cell r="E1310" t="str">
            <v>DINH THI</v>
          </cell>
          <cell r="F1310" t="str">
            <v>TAM</v>
          </cell>
          <cell r="G1310" t="str">
            <v>NV HANH CHANH PHUC VU CAP 1</v>
          </cell>
          <cell r="I1310">
            <v>38579</v>
          </cell>
          <cell r="J1310">
            <v>26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500000</v>
          </cell>
          <cell r="P1310">
            <v>0</v>
          </cell>
          <cell r="Q1310">
            <v>0</v>
          </cell>
          <cell r="R1310">
            <v>0</v>
          </cell>
        </row>
        <row r="1311">
          <cell r="B1311" t="str">
            <v>3160</v>
          </cell>
          <cell r="C1311" t="str">
            <v>D.DA</v>
          </cell>
          <cell r="E1311" t="str">
            <v>TONG THI MINH</v>
          </cell>
          <cell r="F1311" t="str">
            <v>HANG</v>
          </cell>
          <cell r="G1311" t="str">
            <v>GIAO DICH VIEN</v>
          </cell>
          <cell r="I1311">
            <v>38607</v>
          </cell>
          <cell r="J1311">
            <v>26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500000</v>
          </cell>
          <cell r="P1311">
            <v>0</v>
          </cell>
          <cell r="Q1311">
            <v>0</v>
          </cell>
          <cell r="R1311">
            <v>0</v>
          </cell>
        </row>
        <row r="1312">
          <cell r="B1312" t="str">
            <v>3311</v>
          </cell>
          <cell r="C1312" t="str">
            <v>D.DA</v>
          </cell>
          <cell r="E1312" t="str">
            <v>NGUYEN HONG</v>
          </cell>
          <cell r="F1312" t="str">
            <v>PHONG</v>
          </cell>
          <cell r="G1312" t="str">
            <v>TAI XE</v>
          </cell>
          <cell r="I1312">
            <v>38649</v>
          </cell>
          <cell r="J1312">
            <v>26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500000</v>
          </cell>
          <cell r="P1312">
            <v>0</v>
          </cell>
          <cell r="Q1312">
            <v>400000</v>
          </cell>
          <cell r="R1312">
            <v>0</v>
          </cell>
        </row>
        <row r="1313">
          <cell r="B1313" t="str">
            <v>3388</v>
          </cell>
          <cell r="C1313" t="str">
            <v>D.DA</v>
          </cell>
          <cell r="E1313" t="str">
            <v>VU THI</v>
          </cell>
          <cell r="F1313" t="str">
            <v>HA</v>
          </cell>
          <cell r="G1313" t="str">
            <v>TBP. QUAN LY TIN DUNG</v>
          </cell>
          <cell r="H1313" t="str">
            <v>TBP</v>
          </cell>
          <cell r="I1313">
            <v>38657</v>
          </cell>
          <cell r="J1313">
            <v>26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500000</v>
          </cell>
          <cell r="P1313">
            <v>0</v>
          </cell>
          <cell r="Q1313">
            <v>0</v>
          </cell>
          <cell r="R1313">
            <v>0</v>
          </cell>
        </row>
        <row r="1314">
          <cell r="B1314" t="str">
            <v>3589</v>
          </cell>
          <cell r="C1314" t="str">
            <v>D.DA</v>
          </cell>
          <cell r="E1314" t="str">
            <v>TRAN DINH</v>
          </cell>
          <cell r="F1314" t="str">
            <v>QUY</v>
          </cell>
          <cell r="G1314" t="str">
            <v>NV BAO VE</v>
          </cell>
          <cell r="H1314" t="str">
            <v>BV</v>
          </cell>
          <cell r="I1314">
            <v>38720</v>
          </cell>
          <cell r="J1314">
            <v>26</v>
          </cell>
          <cell r="K1314">
            <v>0</v>
          </cell>
          <cell r="L1314">
            <v>0</v>
          </cell>
          <cell r="M1314">
            <v>24</v>
          </cell>
          <cell r="N1314">
            <v>0</v>
          </cell>
          <cell r="O1314">
            <v>500000</v>
          </cell>
          <cell r="P1314">
            <v>0</v>
          </cell>
          <cell r="Q1314">
            <v>0</v>
          </cell>
          <cell r="R1314">
            <v>0</v>
          </cell>
        </row>
        <row r="1315">
          <cell r="B1315" t="str">
            <v>3960</v>
          </cell>
          <cell r="C1315" t="str">
            <v>D.DA</v>
          </cell>
          <cell r="E1315" t="str">
            <v>BUI THI THU</v>
          </cell>
          <cell r="F1315" t="str">
            <v>PHUONG</v>
          </cell>
          <cell r="G1315" t="str">
            <v>PHU QUY</v>
          </cell>
          <cell r="H1315" t="str">
            <v>PQ</v>
          </cell>
          <cell r="I1315">
            <v>38845</v>
          </cell>
          <cell r="J1315">
            <v>26</v>
          </cell>
          <cell r="K1315">
            <v>10</v>
          </cell>
          <cell r="L1315">
            <v>4.5</v>
          </cell>
          <cell r="M1315">
            <v>0</v>
          </cell>
          <cell r="N1315">
            <v>0</v>
          </cell>
          <cell r="O1315">
            <v>500000</v>
          </cell>
          <cell r="P1315">
            <v>0</v>
          </cell>
          <cell r="Q1315">
            <v>0</v>
          </cell>
          <cell r="R1315">
            <v>0</v>
          </cell>
        </row>
        <row r="1316">
          <cell r="B1316" t="str">
            <v>4038</v>
          </cell>
          <cell r="C1316" t="str">
            <v>D.DA</v>
          </cell>
          <cell r="E1316" t="str">
            <v>HOANG THANH</v>
          </cell>
          <cell r="F1316" t="str">
            <v>HUYEN</v>
          </cell>
          <cell r="G1316" t="str">
            <v>NV KE TOAN TONG HOP</v>
          </cell>
          <cell r="I1316">
            <v>38852</v>
          </cell>
          <cell r="J1316">
            <v>26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500000</v>
          </cell>
          <cell r="P1316">
            <v>0</v>
          </cell>
          <cell r="Q1316">
            <v>0</v>
          </cell>
          <cell r="R1316">
            <v>0</v>
          </cell>
        </row>
        <row r="1317">
          <cell r="B1317" t="str">
            <v>4041</v>
          </cell>
          <cell r="C1317" t="str">
            <v>D.DA</v>
          </cell>
          <cell r="E1317" t="str">
            <v>LAM THI HUONG</v>
          </cell>
          <cell r="F1317" t="str">
            <v>GIANG</v>
          </cell>
          <cell r="G1317" t="str">
            <v>NV KIEM SOAT TIN DUNG</v>
          </cell>
          <cell r="I1317">
            <v>38852</v>
          </cell>
          <cell r="J1317">
            <v>26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500000</v>
          </cell>
          <cell r="P1317">
            <v>0</v>
          </cell>
          <cell r="Q1317">
            <v>0</v>
          </cell>
          <cell r="R1317">
            <v>0</v>
          </cell>
        </row>
        <row r="1318">
          <cell r="B1318" t="str">
            <v>4048</v>
          </cell>
          <cell r="C1318" t="str">
            <v>D.DA</v>
          </cell>
          <cell r="E1318" t="str">
            <v>CHU THI QUYNH</v>
          </cell>
          <cell r="F1318" t="str">
            <v>MAY</v>
          </cell>
          <cell r="G1318" t="str">
            <v>NV THANH TOAN QUOC TE</v>
          </cell>
          <cell r="I1318">
            <v>38852</v>
          </cell>
          <cell r="J1318">
            <v>26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500000</v>
          </cell>
          <cell r="P1318">
            <v>0</v>
          </cell>
          <cell r="Q1318">
            <v>0</v>
          </cell>
          <cell r="R1318">
            <v>0</v>
          </cell>
        </row>
        <row r="1319">
          <cell r="B1319" t="str">
            <v>4071</v>
          </cell>
          <cell r="C1319" t="str">
            <v>D.DA</v>
          </cell>
          <cell r="E1319" t="str">
            <v>DO VAN</v>
          </cell>
          <cell r="F1319" t="str">
            <v>HA</v>
          </cell>
          <cell r="G1319" t="str">
            <v>NV BAO VE</v>
          </cell>
          <cell r="H1319" t="str">
            <v>BV</v>
          </cell>
          <cell r="I1319">
            <v>38862</v>
          </cell>
          <cell r="J1319">
            <v>26</v>
          </cell>
          <cell r="K1319">
            <v>0</v>
          </cell>
          <cell r="L1319">
            <v>0</v>
          </cell>
          <cell r="M1319">
            <v>12</v>
          </cell>
          <cell r="N1319">
            <v>0</v>
          </cell>
          <cell r="O1319">
            <v>500000</v>
          </cell>
          <cell r="P1319">
            <v>0</v>
          </cell>
          <cell r="Q1319">
            <v>0</v>
          </cell>
          <cell r="R1319">
            <v>0</v>
          </cell>
        </row>
        <row r="1320">
          <cell r="B1320" t="str">
            <v>4072</v>
          </cell>
          <cell r="C1320" t="str">
            <v>D.DA</v>
          </cell>
          <cell r="E1320" t="str">
            <v>NGUYEN VAN</v>
          </cell>
          <cell r="F1320" t="str">
            <v>CUONG</v>
          </cell>
          <cell r="G1320" t="str">
            <v>TAI XE</v>
          </cell>
          <cell r="I1320">
            <v>38862</v>
          </cell>
          <cell r="J1320">
            <v>26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500000</v>
          </cell>
          <cell r="P1320">
            <v>0</v>
          </cell>
          <cell r="Q1320">
            <v>400000</v>
          </cell>
          <cell r="R1320">
            <v>0</v>
          </cell>
        </row>
        <row r="1321">
          <cell r="B1321" t="str">
            <v>4111</v>
          </cell>
          <cell r="C1321" t="str">
            <v>D.DA</v>
          </cell>
          <cell r="E1321" t="str">
            <v>LA THI</v>
          </cell>
          <cell r="F1321" t="str">
            <v>THOM</v>
          </cell>
          <cell r="G1321" t="str">
            <v>TBP. HANH CHANH</v>
          </cell>
          <cell r="H1321" t="str">
            <v>TBP</v>
          </cell>
          <cell r="I1321">
            <v>38866</v>
          </cell>
          <cell r="J1321">
            <v>26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500000</v>
          </cell>
          <cell r="P1321">
            <v>0</v>
          </cell>
          <cell r="Q1321">
            <v>180000</v>
          </cell>
          <cell r="R1321">
            <v>0</v>
          </cell>
        </row>
        <row r="1322">
          <cell r="B1322" t="str">
            <v>4179</v>
          </cell>
          <cell r="C1322" t="str">
            <v>D.DA</v>
          </cell>
          <cell r="E1322" t="str">
            <v>NGUYEN THU</v>
          </cell>
          <cell r="F1322" t="str">
            <v>HA</v>
          </cell>
          <cell r="G1322" t="str">
            <v>GIAO DICH VIEN</v>
          </cell>
          <cell r="I1322">
            <v>38869</v>
          </cell>
          <cell r="J1322">
            <v>26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500000</v>
          </cell>
          <cell r="P1322">
            <v>0</v>
          </cell>
          <cell r="Q1322">
            <v>0</v>
          </cell>
          <cell r="R1322">
            <v>0</v>
          </cell>
        </row>
        <row r="1323">
          <cell r="B1323" t="str">
            <v>4359</v>
          </cell>
          <cell r="C1323" t="str">
            <v>D.DA</v>
          </cell>
          <cell r="E1323" t="str">
            <v>TA MANH</v>
          </cell>
          <cell r="F1323" t="str">
            <v>HUNG</v>
          </cell>
          <cell r="G1323" t="str">
            <v>NV TIN DUNG</v>
          </cell>
          <cell r="I1323">
            <v>38895</v>
          </cell>
          <cell r="J1323">
            <v>26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500000</v>
          </cell>
          <cell r="P1323">
            <v>0</v>
          </cell>
          <cell r="Q1323">
            <v>300000</v>
          </cell>
          <cell r="R1323">
            <v>0</v>
          </cell>
        </row>
        <row r="1324">
          <cell r="B1324" t="str">
            <v>4459</v>
          </cell>
          <cell r="C1324" t="str">
            <v>D.DA</v>
          </cell>
          <cell r="E1324" t="str">
            <v>TO THANH</v>
          </cell>
          <cell r="F1324" t="str">
            <v>HIEN</v>
          </cell>
          <cell r="G1324" t="str">
            <v>NV TAP VU</v>
          </cell>
          <cell r="I1324">
            <v>38909</v>
          </cell>
          <cell r="J1324">
            <v>26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500000</v>
          </cell>
          <cell r="P1324">
            <v>0</v>
          </cell>
          <cell r="Q1324">
            <v>0</v>
          </cell>
          <cell r="R1324">
            <v>0</v>
          </cell>
        </row>
        <row r="1325">
          <cell r="B1325" t="str">
            <v>4489</v>
          </cell>
          <cell r="C1325" t="str">
            <v>D.DA</v>
          </cell>
          <cell r="E1325" t="str">
            <v>HOANG THUY</v>
          </cell>
          <cell r="F1325" t="str">
            <v>DUNG</v>
          </cell>
          <cell r="G1325" t="str">
            <v>GIAO DICH VIEN</v>
          </cell>
          <cell r="H1325" t="str">
            <v>GDV</v>
          </cell>
          <cell r="I1325">
            <v>38913</v>
          </cell>
          <cell r="J1325">
            <v>26</v>
          </cell>
          <cell r="K1325">
            <v>20</v>
          </cell>
          <cell r="L1325">
            <v>0</v>
          </cell>
          <cell r="M1325">
            <v>0</v>
          </cell>
          <cell r="N1325">
            <v>0</v>
          </cell>
          <cell r="O1325">
            <v>500000</v>
          </cell>
          <cell r="P1325">
            <v>0</v>
          </cell>
          <cell r="Q1325">
            <v>0</v>
          </cell>
          <cell r="R1325">
            <v>0</v>
          </cell>
        </row>
        <row r="1326">
          <cell r="B1326" t="str">
            <v>4623</v>
          </cell>
          <cell r="C1326" t="str">
            <v>D.DA</v>
          </cell>
          <cell r="E1326" t="str">
            <v>LE THI</v>
          </cell>
          <cell r="F1326" t="str">
            <v>HANH</v>
          </cell>
          <cell r="G1326" t="str">
            <v>NV KIEM SOAT TIN DUNG</v>
          </cell>
          <cell r="I1326">
            <v>38950</v>
          </cell>
          <cell r="J1326">
            <v>26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500000</v>
          </cell>
          <cell r="P1326">
            <v>0</v>
          </cell>
          <cell r="Q1326">
            <v>0</v>
          </cell>
          <cell r="R1326">
            <v>0</v>
          </cell>
        </row>
        <row r="1327">
          <cell r="B1327" t="str">
            <v>4720</v>
          </cell>
          <cell r="C1327" t="str">
            <v>D.DA</v>
          </cell>
          <cell r="E1327" t="str">
            <v>NGUYEN THI QUYNH</v>
          </cell>
          <cell r="F1327" t="str">
            <v>HOA</v>
          </cell>
          <cell r="G1327" t="str">
            <v>NV TIN DUNG DOANH NGHIEP CAP 1</v>
          </cell>
          <cell r="I1327">
            <v>38978</v>
          </cell>
          <cell r="J1327">
            <v>26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500000</v>
          </cell>
          <cell r="P1327">
            <v>0</v>
          </cell>
          <cell r="Q1327">
            <v>180000</v>
          </cell>
          <cell r="R1327">
            <v>0</v>
          </cell>
        </row>
        <row r="1328">
          <cell r="B1328" t="str">
            <v>5113</v>
          </cell>
          <cell r="C1328" t="str">
            <v>D.DA</v>
          </cell>
          <cell r="E1328" t="str">
            <v>DO THI THU</v>
          </cell>
          <cell r="F1328" t="str">
            <v>HIEN</v>
          </cell>
          <cell r="G1328" t="str">
            <v>GIAO DICH VIEN QUY</v>
          </cell>
          <cell r="H1328" t="str">
            <v>GDVQ</v>
          </cell>
          <cell r="I1328">
            <v>39142</v>
          </cell>
          <cell r="J1328">
            <v>26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500000</v>
          </cell>
          <cell r="P1328">
            <v>0</v>
          </cell>
          <cell r="Q1328">
            <v>0</v>
          </cell>
          <cell r="R1328">
            <v>0</v>
          </cell>
        </row>
        <row r="1329">
          <cell r="B1329" t="str">
            <v>5115</v>
          </cell>
          <cell r="C1329" t="str">
            <v>D.DA</v>
          </cell>
          <cell r="E1329" t="str">
            <v>NGUYEN VAN</v>
          </cell>
          <cell r="F1329" t="str">
            <v>HUNG</v>
          </cell>
          <cell r="G1329" t="str">
            <v>NV BAO VE</v>
          </cell>
          <cell r="H1329" t="str">
            <v>BV</v>
          </cell>
          <cell r="I1329">
            <v>39052</v>
          </cell>
          <cell r="J1329">
            <v>26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500000</v>
          </cell>
          <cell r="P1329">
            <v>0</v>
          </cell>
          <cell r="Q1329">
            <v>0</v>
          </cell>
          <cell r="R1329">
            <v>0</v>
          </cell>
        </row>
        <row r="1330">
          <cell r="B1330" t="str">
            <v>5116</v>
          </cell>
          <cell r="C1330" t="str">
            <v>D.DA</v>
          </cell>
          <cell r="E1330" t="str">
            <v>NGO VAN</v>
          </cell>
          <cell r="F1330" t="str">
            <v>HAI</v>
          </cell>
          <cell r="G1330" t="str">
            <v>NV BAO VE</v>
          </cell>
          <cell r="H1330" t="str">
            <v>BV</v>
          </cell>
          <cell r="I1330">
            <v>39052</v>
          </cell>
          <cell r="J1330">
            <v>26</v>
          </cell>
          <cell r="K1330">
            <v>0</v>
          </cell>
          <cell r="L1330">
            <v>0</v>
          </cell>
          <cell r="M1330">
            <v>24</v>
          </cell>
          <cell r="N1330">
            <v>0</v>
          </cell>
          <cell r="O1330">
            <v>500000</v>
          </cell>
          <cell r="P1330">
            <v>0</v>
          </cell>
          <cell r="Q1330">
            <v>0</v>
          </cell>
          <cell r="R1330">
            <v>0</v>
          </cell>
        </row>
        <row r="1331">
          <cell r="B1331" t="str">
            <v>5298</v>
          </cell>
          <cell r="C1331" t="str">
            <v>D.DA</v>
          </cell>
          <cell r="E1331" t="str">
            <v>NGUYEN MANH</v>
          </cell>
          <cell r="F1331" t="str">
            <v>HUNG</v>
          </cell>
          <cell r="G1331" t="str">
            <v>NV THAM DINH DOANH NGHIEP</v>
          </cell>
          <cell r="I1331">
            <v>39107</v>
          </cell>
          <cell r="J1331">
            <v>26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500000</v>
          </cell>
          <cell r="P1331">
            <v>0</v>
          </cell>
          <cell r="Q1331">
            <v>180000</v>
          </cell>
          <cell r="R1331">
            <v>0</v>
          </cell>
        </row>
        <row r="1332">
          <cell r="B1332" t="str">
            <v>5660</v>
          </cell>
          <cell r="C1332" t="str">
            <v>D.DA</v>
          </cell>
          <cell r="E1332" t="str">
            <v>NGUYEN HONG</v>
          </cell>
          <cell r="F1332" t="str">
            <v>HANH</v>
          </cell>
          <cell r="G1332" t="str">
            <v>GIAO DICH VIEN</v>
          </cell>
          <cell r="H1332" t="str">
            <v>GDV</v>
          </cell>
          <cell r="I1332">
            <v>39173</v>
          </cell>
          <cell r="J1332">
            <v>26</v>
          </cell>
          <cell r="K1332">
            <v>20</v>
          </cell>
          <cell r="L1332">
            <v>0</v>
          </cell>
          <cell r="M1332">
            <v>0</v>
          </cell>
          <cell r="N1332">
            <v>0</v>
          </cell>
          <cell r="O1332">
            <v>500000</v>
          </cell>
          <cell r="P1332">
            <v>0</v>
          </cell>
          <cell r="Q1332">
            <v>0</v>
          </cell>
          <cell r="R1332">
            <v>0</v>
          </cell>
        </row>
        <row r="1333">
          <cell r="B1333" t="str">
            <v>5661</v>
          </cell>
          <cell r="C1333" t="str">
            <v>D.DA</v>
          </cell>
          <cell r="E1333" t="str">
            <v>HA THU</v>
          </cell>
          <cell r="F1333" t="str">
            <v>TRANG</v>
          </cell>
          <cell r="G1333" t="str">
            <v>PBP. XU LY GIAO DICH</v>
          </cell>
          <cell r="H1333" t="str">
            <v>PBP</v>
          </cell>
          <cell r="I1333">
            <v>39173</v>
          </cell>
          <cell r="J1333">
            <v>26</v>
          </cell>
          <cell r="K1333">
            <v>20</v>
          </cell>
          <cell r="L1333">
            <v>0</v>
          </cell>
          <cell r="M1333">
            <v>0</v>
          </cell>
          <cell r="N1333">
            <v>0</v>
          </cell>
          <cell r="O1333">
            <v>500000</v>
          </cell>
          <cell r="P1333">
            <v>0</v>
          </cell>
          <cell r="Q1333">
            <v>0</v>
          </cell>
          <cell r="R1333">
            <v>0</v>
          </cell>
        </row>
        <row r="1334">
          <cell r="B1334" t="str">
            <v>6082</v>
          </cell>
          <cell r="C1334" t="str">
            <v>D.DA</v>
          </cell>
          <cell r="E1334" t="str">
            <v xml:space="preserve">NGUYEN THI THU </v>
          </cell>
          <cell r="F1334" t="str">
            <v>THUY</v>
          </cell>
          <cell r="G1334" t="str">
            <v>GIAO DICH VIEN QUY</v>
          </cell>
          <cell r="H1334" t="str">
            <v>GDVQ</v>
          </cell>
          <cell r="I1334">
            <v>39234</v>
          </cell>
          <cell r="J1334">
            <v>26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500000</v>
          </cell>
          <cell r="P1334">
            <v>0</v>
          </cell>
          <cell r="Q1334">
            <v>0</v>
          </cell>
          <cell r="R1334">
            <v>0</v>
          </cell>
        </row>
        <row r="1335">
          <cell r="B1335" t="str">
            <v>6083</v>
          </cell>
          <cell r="C1335" t="str">
            <v>D.DA</v>
          </cell>
          <cell r="E1335" t="str">
            <v>VU VAN</v>
          </cell>
          <cell r="F1335" t="str">
            <v>GIAP</v>
          </cell>
          <cell r="G1335" t="str">
            <v>NV BAO VE</v>
          </cell>
          <cell r="H1335" t="str">
            <v>BV</v>
          </cell>
          <cell r="I1335">
            <v>39234</v>
          </cell>
          <cell r="J1335">
            <v>26</v>
          </cell>
          <cell r="K1335">
            <v>0</v>
          </cell>
          <cell r="L1335">
            <v>0</v>
          </cell>
          <cell r="M1335">
            <v>12</v>
          </cell>
          <cell r="N1335">
            <v>0</v>
          </cell>
          <cell r="O1335">
            <v>500000</v>
          </cell>
          <cell r="P1335">
            <v>0</v>
          </cell>
          <cell r="Q1335">
            <v>0</v>
          </cell>
          <cell r="R1335">
            <v>0</v>
          </cell>
        </row>
        <row r="1336">
          <cell r="B1336" t="str">
            <v>6085</v>
          </cell>
          <cell r="C1336" t="str">
            <v>D.DA</v>
          </cell>
          <cell r="E1336" t="str">
            <v>DAM THI ANH</v>
          </cell>
          <cell r="F1336" t="str">
            <v>THU</v>
          </cell>
          <cell r="G1336" t="str">
            <v>GIAO DICH VIEN QUY</v>
          </cell>
          <cell r="H1336" t="str">
            <v>GDVQ</v>
          </cell>
          <cell r="I1336">
            <v>39234</v>
          </cell>
          <cell r="J1336">
            <v>26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500000</v>
          </cell>
          <cell r="P1336">
            <v>0</v>
          </cell>
          <cell r="Q1336">
            <v>0</v>
          </cell>
          <cell r="R1336">
            <v>0</v>
          </cell>
        </row>
        <row r="1337">
          <cell r="B1337" t="str">
            <v>6148</v>
          </cell>
          <cell r="C1337" t="str">
            <v>D.DA</v>
          </cell>
          <cell r="E1337" t="str">
            <v>LY VAN</v>
          </cell>
          <cell r="F1337" t="str">
            <v>AN</v>
          </cell>
          <cell r="G1337" t="str">
            <v>NV BAO VE</v>
          </cell>
          <cell r="H1337" t="str">
            <v>BV</v>
          </cell>
          <cell r="I1337">
            <v>39234</v>
          </cell>
          <cell r="J1337">
            <v>26</v>
          </cell>
          <cell r="K1337">
            <v>0</v>
          </cell>
          <cell r="L1337">
            <v>0</v>
          </cell>
          <cell r="M1337">
            <v>12</v>
          </cell>
          <cell r="N1337">
            <v>0</v>
          </cell>
          <cell r="O1337">
            <v>500000</v>
          </cell>
          <cell r="P1337">
            <v>0</v>
          </cell>
          <cell r="Q1337">
            <v>0</v>
          </cell>
          <cell r="R1337">
            <v>0</v>
          </cell>
        </row>
        <row r="1338">
          <cell r="B1338" t="str">
            <v>6158</v>
          </cell>
          <cell r="C1338" t="str">
            <v>D.DA</v>
          </cell>
          <cell r="E1338" t="str">
            <v>DO THI</v>
          </cell>
          <cell r="F1338" t="str">
            <v>TUYET</v>
          </cell>
          <cell r="G1338" t="str">
            <v>GIAO DICH VIEN</v>
          </cell>
          <cell r="H1338" t="str">
            <v>GDV</v>
          </cell>
          <cell r="I1338">
            <v>39248</v>
          </cell>
          <cell r="J1338">
            <v>26</v>
          </cell>
          <cell r="K1338">
            <v>20</v>
          </cell>
          <cell r="L1338">
            <v>0</v>
          </cell>
          <cell r="M1338">
            <v>0</v>
          </cell>
          <cell r="N1338">
            <v>0</v>
          </cell>
          <cell r="O1338">
            <v>500000</v>
          </cell>
          <cell r="P1338">
            <v>0</v>
          </cell>
          <cell r="Q1338">
            <v>0</v>
          </cell>
          <cell r="R1338">
            <v>0</v>
          </cell>
        </row>
        <row r="1339">
          <cell r="B1339" t="str">
            <v>6160</v>
          </cell>
          <cell r="C1339" t="str">
            <v>D.DA</v>
          </cell>
          <cell r="E1339" t="str">
            <v>LE THI</v>
          </cell>
          <cell r="F1339" t="str">
            <v>THU</v>
          </cell>
          <cell r="G1339" t="str">
            <v>GIAO DICH VIEN TIN DUNG</v>
          </cell>
          <cell r="I1339">
            <v>39248</v>
          </cell>
          <cell r="J1339">
            <v>26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500000</v>
          </cell>
          <cell r="P1339">
            <v>0</v>
          </cell>
          <cell r="Q1339">
            <v>0</v>
          </cell>
          <cell r="R1339">
            <v>0</v>
          </cell>
        </row>
        <row r="1340">
          <cell r="B1340" t="str">
            <v>6184</v>
          </cell>
          <cell r="C1340" t="str">
            <v>D.DA</v>
          </cell>
          <cell r="E1340" t="str">
            <v>NGUYEN THI THU</v>
          </cell>
          <cell r="F1340" t="str">
            <v>HA</v>
          </cell>
          <cell r="G1340" t="str">
            <v>GIAO DICH VIEN QUY</v>
          </cell>
          <cell r="H1340" t="str">
            <v>GDVQ</v>
          </cell>
          <cell r="I1340">
            <v>39258</v>
          </cell>
          <cell r="J1340">
            <v>26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500000</v>
          </cell>
          <cell r="P1340">
            <v>0</v>
          </cell>
          <cell r="Q1340">
            <v>0</v>
          </cell>
          <cell r="R1340">
            <v>0</v>
          </cell>
        </row>
        <row r="1341">
          <cell r="B1341" t="str">
            <v>6251</v>
          </cell>
          <cell r="C1341" t="str">
            <v>D.DA</v>
          </cell>
          <cell r="E1341" t="str">
            <v>TRAN XUAN</v>
          </cell>
          <cell r="F1341" t="str">
            <v>CHUNG</v>
          </cell>
          <cell r="G1341" t="str">
            <v>NV VI TINH</v>
          </cell>
          <cell r="I1341">
            <v>39264</v>
          </cell>
          <cell r="J1341">
            <v>26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500000</v>
          </cell>
          <cell r="P1341">
            <v>0</v>
          </cell>
          <cell r="Q1341">
            <v>180000</v>
          </cell>
          <cell r="R1341">
            <v>0</v>
          </cell>
        </row>
        <row r="1342">
          <cell r="B1342" t="str">
            <v>6258</v>
          </cell>
          <cell r="C1342" t="str">
            <v>D.DA</v>
          </cell>
          <cell r="E1342" t="str">
            <v>HA MINH</v>
          </cell>
          <cell r="F1342" t="str">
            <v>DUC</v>
          </cell>
          <cell r="G1342" t="str">
            <v>GIAO DICH VIEN QUY</v>
          </cell>
          <cell r="H1342" t="str">
            <v>GDVQ</v>
          </cell>
          <cell r="I1342">
            <v>39264</v>
          </cell>
          <cell r="J1342">
            <v>26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500000</v>
          </cell>
          <cell r="P1342">
            <v>0</v>
          </cell>
          <cell r="Q1342">
            <v>0</v>
          </cell>
          <cell r="R1342">
            <v>0</v>
          </cell>
        </row>
        <row r="1343">
          <cell r="B1343" t="str">
            <v>6639</v>
          </cell>
          <cell r="C1343" t="str">
            <v>D.DA</v>
          </cell>
          <cell r="E1343" t="str">
            <v>NGUYEN THI</v>
          </cell>
          <cell r="F1343" t="str">
            <v>THUY</v>
          </cell>
          <cell r="G1343" t="str">
            <v>GIAO DICH VIEN TIN DUNG</v>
          </cell>
          <cell r="I1343">
            <v>39334</v>
          </cell>
          <cell r="J1343">
            <v>2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500000</v>
          </cell>
          <cell r="P1343">
            <v>0</v>
          </cell>
          <cell r="Q1343">
            <v>0</v>
          </cell>
          <cell r="R1343">
            <v>0</v>
          </cell>
        </row>
        <row r="1344">
          <cell r="B1344" t="str">
            <v>6697</v>
          </cell>
          <cell r="C1344" t="str">
            <v>D.DA</v>
          </cell>
          <cell r="E1344" t="str">
            <v xml:space="preserve">PHAM </v>
          </cell>
          <cell r="F1344" t="str">
            <v>HAO</v>
          </cell>
          <cell r="G1344" t="str">
            <v>NV TIN DUNG CA NHAN</v>
          </cell>
          <cell r="I1344">
            <v>39343</v>
          </cell>
          <cell r="J1344">
            <v>26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500000</v>
          </cell>
          <cell r="P1344">
            <v>0</v>
          </cell>
          <cell r="Q1344">
            <v>180000</v>
          </cell>
          <cell r="R1344">
            <v>0</v>
          </cell>
        </row>
        <row r="1345">
          <cell r="B1345" t="str">
            <v>6698</v>
          </cell>
          <cell r="C1345" t="str">
            <v>D.DA</v>
          </cell>
          <cell r="E1345" t="str">
            <v>DO THANH</v>
          </cell>
          <cell r="F1345" t="str">
            <v>TUNG</v>
          </cell>
          <cell r="G1345" t="str">
            <v>NV TIN DUNG CA NHAN</v>
          </cell>
          <cell r="I1345">
            <v>39343</v>
          </cell>
          <cell r="J1345">
            <v>26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500000</v>
          </cell>
          <cell r="P1345">
            <v>0</v>
          </cell>
          <cell r="Q1345">
            <v>180000</v>
          </cell>
          <cell r="R1345">
            <v>0</v>
          </cell>
        </row>
        <row r="1346">
          <cell r="B1346" t="str">
            <v>7140</v>
          </cell>
          <cell r="C1346" t="str">
            <v>D.DA</v>
          </cell>
          <cell r="E1346" t="str">
            <v>DINH VIET</v>
          </cell>
          <cell r="F1346" t="str">
            <v>DUNG</v>
          </cell>
          <cell r="G1346" t="str">
            <v>NV THAM DINH CA NHAN</v>
          </cell>
          <cell r="I1346">
            <v>39398</v>
          </cell>
          <cell r="J1346">
            <v>26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500000</v>
          </cell>
          <cell r="P1346">
            <v>0</v>
          </cell>
          <cell r="Q1346">
            <v>180000</v>
          </cell>
          <cell r="R1346">
            <v>0</v>
          </cell>
        </row>
        <row r="1347">
          <cell r="B1347" t="str">
            <v>7141</v>
          </cell>
          <cell r="C1347" t="str">
            <v>D.DA</v>
          </cell>
          <cell r="E1347" t="str">
            <v>NGUYEN HUY</v>
          </cell>
          <cell r="F1347" t="str">
            <v>VAN</v>
          </cell>
          <cell r="G1347" t="str">
            <v>NV TIN DUNG CA NHAN</v>
          </cell>
          <cell r="I1347">
            <v>39398</v>
          </cell>
          <cell r="J1347">
            <v>26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500000</v>
          </cell>
          <cell r="P1347">
            <v>0</v>
          </cell>
          <cell r="Q1347">
            <v>180000</v>
          </cell>
          <cell r="R1347">
            <v>0</v>
          </cell>
        </row>
        <row r="1348">
          <cell r="B1348" t="str">
            <v>7184</v>
          </cell>
          <cell r="C1348" t="str">
            <v>D.DA</v>
          </cell>
          <cell r="E1348" t="str">
            <v>DUONG THI MINH</v>
          </cell>
          <cell r="F1348" t="str">
            <v>THU</v>
          </cell>
          <cell r="G1348" t="str">
            <v>NV THAM DINH CA NHAN</v>
          </cell>
          <cell r="I1348">
            <v>39405</v>
          </cell>
          <cell r="J1348">
            <v>26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</row>
        <row r="1349">
          <cell r="B1349" t="str">
            <v>7200</v>
          </cell>
          <cell r="C1349" t="str">
            <v>D.DA</v>
          </cell>
          <cell r="E1349" t="str">
            <v>NGUYEN MANH</v>
          </cell>
          <cell r="F1349" t="str">
            <v>CUONG</v>
          </cell>
          <cell r="G1349" t="str">
            <v>NV BAO VE</v>
          </cell>
          <cell r="H1349" t="str">
            <v>BV</v>
          </cell>
          <cell r="I1349">
            <v>39417</v>
          </cell>
          <cell r="J1349">
            <v>26</v>
          </cell>
          <cell r="K1349">
            <v>0</v>
          </cell>
          <cell r="L1349">
            <v>0</v>
          </cell>
          <cell r="M1349">
            <v>12</v>
          </cell>
          <cell r="N1349">
            <v>0</v>
          </cell>
          <cell r="O1349">
            <v>500000</v>
          </cell>
          <cell r="P1349">
            <v>0</v>
          </cell>
          <cell r="Q1349">
            <v>0</v>
          </cell>
          <cell r="R1349">
            <v>0</v>
          </cell>
        </row>
        <row r="1350">
          <cell r="B1350" t="str">
            <v>7219</v>
          </cell>
          <cell r="C1350" t="str">
            <v>D.DA</v>
          </cell>
          <cell r="E1350" t="str">
            <v>NGUYEN VAN</v>
          </cell>
          <cell r="F1350" t="str">
            <v>HAI</v>
          </cell>
          <cell r="G1350" t="str">
            <v>NV TIN DUNG CA NHAN</v>
          </cell>
          <cell r="I1350">
            <v>39433</v>
          </cell>
          <cell r="J1350">
            <v>26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500000</v>
          </cell>
          <cell r="P1350">
            <v>0</v>
          </cell>
          <cell r="Q1350">
            <v>0</v>
          </cell>
          <cell r="R1350">
            <v>0</v>
          </cell>
        </row>
        <row r="1351">
          <cell r="B1351" t="str">
            <v>7301</v>
          </cell>
          <cell r="C1351" t="str">
            <v>D.DA</v>
          </cell>
          <cell r="E1351" t="str">
            <v>DO VAN</v>
          </cell>
          <cell r="F1351" t="str">
            <v>DAP</v>
          </cell>
          <cell r="G1351" t="str">
            <v>NV BAO VE</v>
          </cell>
          <cell r="H1351" t="str">
            <v>BV</v>
          </cell>
          <cell r="I1351">
            <v>39433</v>
          </cell>
          <cell r="J1351">
            <v>26</v>
          </cell>
          <cell r="K1351">
            <v>0</v>
          </cell>
          <cell r="L1351">
            <v>0</v>
          </cell>
          <cell r="M1351">
            <v>24</v>
          </cell>
          <cell r="N1351">
            <v>0</v>
          </cell>
          <cell r="O1351">
            <v>500000</v>
          </cell>
          <cell r="P1351">
            <v>0</v>
          </cell>
          <cell r="Q1351">
            <v>0</v>
          </cell>
          <cell r="R1351">
            <v>0</v>
          </cell>
        </row>
        <row r="1352">
          <cell r="B1352" t="str">
            <v>7338</v>
          </cell>
          <cell r="C1352" t="str">
            <v>D.DA</v>
          </cell>
          <cell r="E1352" t="str">
            <v>VU THI</v>
          </cell>
          <cell r="F1352" t="str">
            <v>HANH</v>
          </cell>
          <cell r="G1352" t="str">
            <v>GIAO DICH VIEN QUY</v>
          </cell>
          <cell r="H1352" t="str">
            <v>GDVQ</v>
          </cell>
          <cell r="I1352">
            <v>39448</v>
          </cell>
          <cell r="J1352">
            <v>26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500000</v>
          </cell>
          <cell r="P1352">
            <v>0</v>
          </cell>
          <cell r="Q1352">
            <v>0</v>
          </cell>
          <cell r="R1352">
            <v>0</v>
          </cell>
        </row>
        <row r="1353">
          <cell r="B1353" t="str">
            <v>7361</v>
          </cell>
          <cell r="C1353" t="str">
            <v>D.DA</v>
          </cell>
          <cell r="E1353" t="str">
            <v>DUONG PHAN</v>
          </cell>
          <cell r="F1353" t="str">
            <v>HOANG</v>
          </cell>
          <cell r="G1353" t="str">
            <v>CB QUAN HE KHACH HANG CA NHAN</v>
          </cell>
          <cell r="I1353">
            <v>39433</v>
          </cell>
          <cell r="J1353">
            <v>2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500000</v>
          </cell>
          <cell r="P1353">
            <v>0</v>
          </cell>
          <cell r="Q1353">
            <v>0</v>
          </cell>
          <cell r="R1353">
            <v>0</v>
          </cell>
        </row>
        <row r="1354">
          <cell r="B1354" t="str">
            <v>7362</v>
          </cell>
          <cell r="C1354" t="str">
            <v>D.DA</v>
          </cell>
          <cell r="E1354" t="str">
            <v>LE THI BICH</v>
          </cell>
          <cell r="F1354" t="str">
            <v>THUY</v>
          </cell>
          <cell r="G1354" t="str">
            <v>GIAO DICH VIEN</v>
          </cell>
          <cell r="I1354">
            <v>39433</v>
          </cell>
          <cell r="J1354">
            <v>26</v>
          </cell>
          <cell r="K1354">
            <v>20</v>
          </cell>
          <cell r="L1354">
            <v>0</v>
          </cell>
          <cell r="M1354">
            <v>0</v>
          </cell>
          <cell r="N1354">
            <v>0</v>
          </cell>
          <cell r="O1354">
            <v>500000</v>
          </cell>
          <cell r="P1354">
            <v>0</v>
          </cell>
          <cell r="Q1354">
            <v>0</v>
          </cell>
          <cell r="R1354">
            <v>0</v>
          </cell>
        </row>
        <row r="1355">
          <cell r="B1355" t="str">
            <v>7363</v>
          </cell>
          <cell r="C1355" t="str">
            <v>D.DA</v>
          </cell>
          <cell r="E1355" t="str">
            <v xml:space="preserve">PHAM VIET </v>
          </cell>
          <cell r="F1355" t="str">
            <v>THANG</v>
          </cell>
          <cell r="G1355" t="str">
            <v>CB QUAN HE KHACH HANG CA NHAN</v>
          </cell>
          <cell r="I1355">
            <v>39433</v>
          </cell>
          <cell r="J1355">
            <v>26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500000</v>
          </cell>
          <cell r="P1355">
            <v>0</v>
          </cell>
          <cell r="Q1355">
            <v>0</v>
          </cell>
          <cell r="R1355">
            <v>0</v>
          </cell>
        </row>
        <row r="1356">
          <cell r="B1356" t="str">
            <v>7364</v>
          </cell>
          <cell r="C1356" t="str">
            <v>D.DA</v>
          </cell>
          <cell r="E1356" t="str">
            <v>VU THI THANH</v>
          </cell>
          <cell r="F1356" t="str">
            <v>HUYEN</v>
          </cell>
          <cell r="G1356" t="str">
            <v>GIAO DICH VIEN</v>
          </cell>
          <cell r="I1356">
            <v>39433</v>
          </cell>
          <cell r="J1356">
            <v>26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500000</v>
          </cell>
          <cell r="P1356">
            <v>0</v>
          </cell>
          <cell r="Q1356">
            <v>0</v>
          </cell>
          <cell r="R1356">
            <v>0</v>
          </cell>
        </row>
        <row r="1357">
          <cell r="B1357" t="str">
            <v>7365</v>
          </cell>
          <cell r="C1357" t="str">
            <v>D.DA</v>
          </cell>
          <cell r="E1357" t="str">
            <v>NGUYEN THI HONG</v>
          </cell>
          <cell r="F1357" t="str">
            <v>PHUONG</v>
          </cell>
          <cell r="G1357" t="str">
            <v>GIAO DICH VIEN</v>
          </cell>
          <cell r="I1357">
            <v>39433</v>
          </cell>
          <cell r="J1357">
            <v>26</v>
          </cell>
          <cell r="K1357">
            <v>20</v>
          </cell>
          <cell r="L1357">
            <v>0</v>
          </cell>
          <cell r="M1357">
            <v>0</v>
          </cell>
          <cell r="N1357">
            <v>0</v>
          </cell>
          <cell r="O1357">
            <v>500000</v>
          </cell>
          <cell r="P1357">
            <v>0</v>
          </cell>
          <cell r="Q1357">
            <v>0</v>
          </cell>
          <cell r="R1357">
            <v>0</v>
          </cell>
        </row>
        <row r="1358">
          <cell r="B1358" t="str">
            <v>7366</v>
          </cell>
          <cell r="C1358" t="str">
            <v>D.DA</v>
          </cell>
          <cell r="E1358" t="str">
            <v>TRAN KIM</v>
          </cell>
          <cell r="F1358" t="str">
            <v>THANH</v>
          </cell>
          <cell r="G1358" t="str">
            <v>GIAO DICH VIEN</v>
          </cell>
          <cell r="I1358">
            <v>39433</v>
          </cell>
          <cell r="J1358">
            <v>26</v>
          </cell>
          <cell r="K1358">
            <v>20</v>
          </cell>
          <cell r="L1358">
            <v>0</v>
          </cell>
          <cell r="M1358">
            <v>0</v>
          </cell>
          <cell r="N1358">
            <v>0</v>
          </cell>
          <cell r="O1358">
            <v>500000</v>
          </cell>
          <cell r="P1358">
            <v>0</v>
          </cell>
          <cell r="Q1358">
            <v>0</v>
          </cell>
          <cell r="R1358">
            <v>0</v>
          </cell>
        </row>
        <row r="1359">
          <cell r="B1359" t="str">
            <v>7770</v>
          </cell>
          <cell r="C1359" t="str">
            <v>D.DA</v>
          </cell>
          <cell r="E1359" t="str">
            <v>BUI MINH</v>
          </cell>
          <cell r="F1359" t="str">
            <v>TU</v>
          </cell>
          <cell r="G1359" t="str">
            <v>CB QUAN HE KHACH HANG CA NHAN</v>
          </cell>
          <cell r="I1359">
            <v>39463</v>
          </cell>
          <cell r="J1359">
            <v>26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500000</v>
          </cell>
          <cell r="P1359">
            <v>0</v>
          </cell>
          <cell r="Q1359">
            <v>0</v>
          </cell>
          <cell r="R1359">
            <v>0</v>
          </cell>
        </row>
        <row r="1360">
          <cell r="B1360" t="str">
            <v>7771</v>
          </cell>
          <cell r="C1360" t="str">
            <v>D.DA</v>
          </cell>
          <cell r="E1360" t="str">
            <v xml:space="preserve">TRAN THAI </v>
          </cell>
          <cell r="F1360" t="str">
            <v>TUNG</v>
          </cell>
          <cell r="G1360" t="str">
            <v>CB QUAN HE KHACH HANG DOANH NGHIEP</v>
          </cell>
          <cell r="I1360">
            <v>39463</v>
          </cell>
          <cell r="J1360">
            <v>26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500000</v>
          </cell>
          <cell r="P1360">
            <v>0</v>
          </cell>
          <cell r="Q1360">
            <v>0</v>
          </cell>
          <cell r="R1360">
            <v>0</v>
          </cell>
        </row>
        <row r="1361">
          <cell r="B1361" t="str">
            <v>7772</v>
          </cell>
          <cell r="C1361" t="str">
            <v>D.DA</v>
          </cell>
          <cell r="E1361" t="str">
            <v>PHAM TIEN</v>
          </cell>
          <cell r="F1361" t="str">
            <v>HUNG</v>
          </cell>
          <cell r="G1361" t="str">
            <v>CB QUAN HE KHACH HANG CA NHAN</v>
          </cell>
          <cell r="I1361">
            <v>39463</v>
          </cell>
          <cell r="J1361">
            <v>26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500000</v>
          </cell>
          <cell r="P1361">
            <v>0</v>
          </cell>
          <cell r="Q1361">
            <v>0</v>
          </cell>
          <cell r="R1361">
            <v>0</v>
          </cell>
        </row>
        <row r="1362">
          <cell r="B1362" t="str">
            <v>7774</v>
          </cell>
          <cell r="C1362" t="str">
            <v>D.DA</v>
          </cell>
          <cell r="E1362" t="str">
            <v>LE MINH</v>
          </cell>
          <cell r="F1362" t="str">
            <v>KY</v>
          </cell>
          <cell r="G1362" t="str">
            <v>NV QUAN LY NO</v>
          </cell>
          <cell r="I1362">
            <v>39468</v>
          </cell>
          <cell r="J1362">
            <v>26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500000</v>
          </cell>
          <cell r="P1362">
            <v>0</v>
          </cell>
          <cell r="Q1362">
            <v>180000</v>
          </cell>
          <cell r="R1362">
            <v>0</v>
          </cell>
        </row>
        <row r="1363">
          <cell r="B1363" t="str">
            <v>7902</v>
          </cell>
          <cell r="C1363" t="str">
            <v>D.DA</v>
          </cell>
          <cell r="E1363" t="str">
            <v>TRAN THU</v>
          </cell>
          <cell r="F1363" t="str">
            <v>TRANG</v>
          </cell>
          <cell r="G1363" t="str">
            <v>NV THANH TOAN QUOC TE</v>
          </cell>
          <cell r="I1363">
            <v>39510</v>
          </cell>
          <cell r="J1363">
            <v>26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</row>
        <row r="1364">
          <cell r="B1364" t="str">
            <v>7903</v>
          </cell>
          <cell r="C1364" t="str">
            <v>D.DA</v>
          </cell>
          <cell r="E1364" t="str">
            <v>NGUYEN XUAN</v>
          </cell>
          <cell r="F1364" t="str">
            <v>DUC</v>
          </cell>
          <cell r="G1364" t="str">
            <v>GIAO DICH VIEN QUY</v>
          </cell>
          <cell r="H1364" t="str">
            <v>GDVQ</v>
          </cell>
          <cell r="I1364">
            <v>39510</v>
          </cell>
          <cell r="J1364">
            <v>26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</row>
        <row r="1365">
          <cell r="B1365" t="str">
            <v>6043</v>
          </cell>
          <cell r="C1365" t="str">
            <v>D.DO</v>
          </cell>
          <cell r="D1365" t="str">
            <v>D</v>
          </cell>
          <cell r="E1365" t="str">
            <v>PHAM THI THANH</v>
          </cell>
          <cell r="F1365" t="str">
            <v>HUYEN</v>
          </cell>
          <cell r="G1365" t="str">
            <v>GIAM DOC CHI NHANH</v>
          </cell>
          <cell r="H1365" t="str">
            <v>GDCN</v>
          </cell>
          <cell r="I1365">
            <v>39234</v>
          </cell>
          <cell r="J1365">
            <v>26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</row>
        <row r="1366">
          <cell r="B1366" t="str">
            <v>2459</v>
          </cell>
          <cell r="C1366" t="str">
            <v>D.DO</v>
          </cell>
          <cell r="D1366" t="str">
            <v>D1</v>
          </cell>
          <cell r="E1366" t="str">
            <v>HOANG QUOC</v>
          </cell>
          <cell r="F1366" t="str">
            <v>HUY</v>
          </cell>
          <cell r="G1366" t="str">
            <v>PHO GIAM DOC CHI NHANH</v>
          </cell>
          <cell r="H1366" t="str">
            <v>PGDCN</v>
          </cell>
          <cell r="I1366">
            <v>38322</v>
          </cell>
          <cell r="J1366">
            <v>26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</row>
        <row r="1367">
          <cell r="B1367" t="str">
            <v>1095</v>
          </cell>
          <cell r="C1367" t="str">
            <v>D.DO</v>
          </cell>
          <cell r="D1367" t="str">
            <v>E</v>
          </cell>
          <cell r="E1367" t="str">
            <v>LE THI</v>
          </cell>
          <cell r="F1367" t="str">
            <v>THUY</v>
          </cell>
          <cell r="G1367" t="str">
            <v>TP. KE TOAN &amp; QUY KIEM KTT</v>
          </cell>
          <cell r="H1367" t="str">
            <v>TPNVCN</v>
          </cell>
          <cell r="I1367">
            <v>37469</v>
          </cell>
          <cell r="J1367">
            <v>26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</row>
        <row r="1368">
          <cell r="B1368" t="str">
            <v>1793</v>
          </cell>
          <cell r="C1368" t="str">
            <v>D.DO</v>
          </cell>
          <cell r="D1368" t="str">
            <v>E</v>
          </cell>
          <cell r="E1368" t="str">
            <v>HOANG VAN</v>
          </cell>
          <cell r="F1368" t="str">
            <v>DAI</v>
          </cell>
          <cell r="G1368" t="str">
            <v>TP. DICH VU KHACH HANG</v>
          </cell>
          <cell r="H1368" t="str">
            <v>TPNVCN</v>
          </cell>
          <cell r="I1368">
            <v>37942</v>
          </cell>
          <cell r="J1368">
            <v>26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</row>
        <row r="1369">
          <cell r="B1369" t="str">
            <v>4175</v>
          </cell>
          <cell r="C1369" t="str">
            <v>D.DO</v>
          </cell>
          <cell r="D1369" t="str">
            <v>F-QUAN HOA</v>
          </cell>
          <cell r="E1369" t="str">
            <v>LE HUNG</v>
          </cell>
          <cell r="F1369" t="str">
            <v>SON</v>
          </cell>
          <cell r="G1369" t="str">
            <v>TRUONG PGD</v>
          </cell>
          <cell r="H1369" t="str">
            <v>TPGD</v>
          </cell>
          <cell r="I1369">
            <v>38859</v>
          </cell>
          <cell r="J1369">
            <v>26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500000</v>
          </cell>
          <cell r="P1369">
            <v>0</v>
          </cell>
          <cell r="Q1369">
            <v>0</v>
          </cell>
          <cell r="R1369">
            <v>0</v>
          </cell>
        </row>
        <row r="1370">
          <cell r="B1370" t="str">
            <v>1754</v>
          </cell>
          <cell r="C1370" t="str">
            <v>D.DO</v>
          </cell>
          <cell r="E1370" t="str">
            <v>NGUYEN THI THU</v>
          </cell>
          <cell r="F1370" t="str">
            <v>HIEN</v>
          </cell>
          <cell r="G1370" t="str">
            <v>TBP. TONG HOP</v>
          </cell>
          <cell r="H1370" t="str">
            <v>TBP</v>
          </cell>
          <cell r="I1370">
            <v>37893</v>
          </cell>
          <cell r="J1370">
            <v>26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</row>
        <row r="1371">
          <cell r="B1371" t="str">
            <v>2998</v>
          </cell>
          <cell r="C1371" t="str">
            <v>D.DO</v>
          </cell>
          <cell r="E1371" t="str">
            <v>NGUYEN THI THANH</v>
          </cell>
          <cell r="F1371" t="str">
            <v>HUYEN</v>
          </cell>
          <cell r="G1371" t="str">
            <v>NV THANH TOAN QUOC TE</v>
          </cell>
          <cell r="I1371">
            <v>38552</v>
          </cell>
          <cell r="J1371">
            <v>26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</row>
        <row r="1372">
          <cell r="B1372" t="str">
            <v>3017</v>
          </cell>
          <cell r="C1372" t="str">
            <v>D.DO</v>
          </cell>
          <cell r="E1372" t="str">
            <v>NGUYEN HAI</v>
          </cell>
          <cell r="F1372" t="str">
            <v>YEN</v>
          </cell>
          <cell r="G1372" t="str">
            <v>GIAO DICH VIEN</v>
          </cell>
          <cell r="H1372" t="str">
            <v>GDV</v>
          </cell>
          <cell r="I1372">
            <v>38558</v>
          </cell>
          <cell r="J1372">
            <v>26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</row>
        <row r="1373">
          <cell r="B1373" t="str">
            <v>3088</v>
          </cell>
          <cell r="C1373" t="str">
            <v>D.DO</v>
          </cell>
          <cell r="E1373" t="str">
            <v>NGUYEN VAN</v>
          </cell>
          <cell r="F1373" t="str">
            <v>NGOC</v>
          </cell>
          <cell r="G1373" t="str">
            <v>GIAO DICH VIEN QUY</v>
          </cell>
          <cell r="H1373" t="str">
            <v>GDVQ</v>
          </cell>
          <cell r="I1373">
            <v>38576</v>
          </cell>
          <cell r="J1373">
            <v>2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200000</v>
          </cell>
          <cell r="R1373">
            <v>0</v>
          </cell>
        </row>
        <row r="1374">
          <cell r="B1374" t="str">
            <v>3156</v>
          </cell>
          <cell r="C1374" t="str">
            <v>D.DO</v>
          </cell>
          <cell r="E1374" t="str">
            <v>TRAN VAN</v>
          </cell>
          <cell r="F1374" t="str">
            <v>ANH</v>
          </cell>
          <cell r="G1374" t="str">
            <v>GIAO DICH VIEN QUY</v>
          </cell>
          <cell r="H1374" t="str">
            <v>GDVQ</v>
          </cell>
          <cell r="I1374">
            <v>38600</v>
          </cell>
          <cell r="J1374">
            <v>26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</row>
        <row r="1375">
          <cell r="B1375" t="str">
            <v>3406</v>
          </cell>
          <cell r="C1375" t="str">
            <v>D.DO</v>
          </cell>
          <cell r="E1375" t="str">
            <v>VU KIM</v>
          </cell>
          <cell r="F1375" t="str">
            <v>DUNG</v>
          </cell>
          <cell r="G1375" t="str">
            <v>NHAN SU CHO PHAN CONG</v>
          </cell>
          <cell r="I1375">
            <v>38659</v>
          </cell>
          <cell r="J1375">
            <v>26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200000</v>
          </cell>
          <cell r="R1375">
            <v>0</v>
          </cell>
        </row>
        <row r="1376">
          <cell r="B1376" t="str">
            <v>4040</v>
          </cell>
          <cell r="C1376" t="str">
            <v>D.DO</v>
          </cell>
          <cell r="E1376" t="str">
            <v>PHUNG VAN</v>
          </cell>
          <cell r="F1376" t="str">
            <v>ANH</v>
          </cell>
          <cell r="G1376" t="str">
            <v>TBP. XU LY GIAO DICH</v>
          </cell>
          <cell r="H1376" t="str">
            <v>TBP</v>
          </cell>
          <cell r="I1376">
            <v>38852</v>
          </cell>
          <cell r="J1376">
            <v>26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</row>
        <row r="1377">
          <cell r="B1377" t="str">
            <v>4488</v>
          </cell>
          <cell r="C1377" t="str">
            <v>D.DO</v>
          </cell>
          <cell r="E1377" t="str">
            <v>LE HOANG</v>
          </cell>
          <cell r="F1377" t="str">
            <v>THUY</v>
          </cell>
          <cell r="G1377" t="str">
            <v>PHU QUY &amp; QUAN LY TAI SAN DAM BAO</v>
          </cell>
          <cell r="H1377" t="str">
            <v>PQ</v>
          </cell>
          <cell r="I1377">
            <v>38913</v>
          </cell>
          <cell r="J1377">
            <v>26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200000</v>
          </cell>
          <cell r="R1377">
            <v>0</v>
          </cell>
        </row>
        <row r="1378">
          <cell r="B1378" t="str">
            <v>5279</v>
          </cell>
          <cell r="C1378" t="str">
            <v>D.DO</v>
          </cell>
          <cell r="E1378" t="str">
            <v>NGUYEN THI KIM</v>
          </cell>
          <cell r="F1378" t="str">
            <v>OANH</v>
          </cell>
          <cell r="G1378" t="str">
            <v>THU QUY</v>
          </cell>
          <cell r="H1378" t="str">
            <v>TQ</v>
          </cell>
          <cell r="I1378">
            <v>39099</v>
          </cell>
          <cell r="J1378">
            <v>26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</row>
        <row r="1379">
          <cell r="B1379" t="str">
            <v>5959</v>
          </cell>
          <cell r="C1379" t="str">
            <v>D.DO</v>
          </cell>
          <cell r="E1379" t="str">
            <v xml:space="preserve">VU THI </v>
          </cell>
          <cell r="F1379" t="str">
            <v>HUE</v>
          </cell>
          <cell r="G1379" t="str">
            <v>NV KE TOAN TONG HOP</v>
          </cell>
          <cell r="I1379">
            <v>39223</v>
          </cell>
          <cell r="J1379">
            <v>26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</row>
        <row r="1380">
          <cell r="B1380" t="str">
            <v>6310</v>
          </cell>
          <cell r="C1380" t="str">
            <v>D.DO</v>
          </cell>
          <cell r="E1380" t="str">
            <v>TRAN THI</v>
          </cell>
          <cell r="F1380" t="str">
            <v>THUY</v>
          </cell>
          <cell r="G1380" t="str">
            <v>NV KE TOAN TONG HOP</v>
          </cell>
          <cell r="I1380">
            <v>39275</v>
          </cell>
          <cell r="J1380">
            <v>2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</row>
        <row r="1381">
          <cell r="B1381" t="str">
            <v>6626</v>
          </cell>
          <cell r="C1381" t="str">
            <v>D.DO</v>
          </cell>
          <cell r="E1381" t="str">
            <v>DINH THI</v>
          </cell>
          <cell r="F1381" t="str">
            <v>DIEP</v>
          </cell>
          <cell r="G1381" t="str">
            <v>GIAO DICH VIEN</v>
          </cell>
          <cell r="I1381">
            <v>39326</v>
          </cell>
          <cell r="J1381">
            <v>26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</row>
        <row r="1382">
          <cell r="B1382" t="str">
            <v>6628</v>
          </cell>
          <cell r="C1382" t="str">
            <v>D.DO</v>
          </cell>
          <cell r="E1382" t="str">
            <v>NGUYEN DINH</v>
          </cell>
          <cell r="F1382" t="str">
            <v>MINH</v>
          </cell>
          <cell r="G1382" t="str">
            <v>NV TIN DUNG CA NHAN</v>
          </cell>
          <cell r="I1382">
            <v>39326</v>
          </cell>
          <cell r="J1382">
            <v>25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</row>
        <row r="1383">
          <cell r="B1383" t="str">
            <v>6629</v>
          </cell>
          <cell r="C1383" t="str">
            <v>D.DO</v>
          </cell>
          <cell r="E1383" t="str">
            <v>NGUYEN XUAN</v>
          </cell>
          <cell r="F1383" t="str">
            <v>TRUONG</v>
          </cell>
          <cell r="G1383" t="str">
            <v>NV TIN DUNG CA NHAN</v>
          </cell>
          <cell r="I1383">
            <v>39326</v>
          </cell>
          <cell r="J1383">
            <v>26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200000</v>
          </cell>
          <cell r="R1383">
            <v>0</v>
          </cell>
        </row>
        <row r="1384">
          <cell r="B1384" t="str">
            <v>6630</v>
          </cell>
          <cell r="C1384" t="str">
            <v>D.DO</v>
          </cell>
          <cell r="E1384" t="str">
            <v>DANG THI HUONG</v>
          </cell>
          <cell r="F1384" t="str">
            <v>LAN</v>
          </cell>
          <cell r="G1384" t="str">
            <v>GIAO DICH VIEN</v>
          </cell>
          <cell r="I1384">
            <v>39326</v>
          </cell>
          <cell r="J1384">
            <v>26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</row>
        <row r="1385">
          <cell r="B1385" t="str">
            <v>6631</v>
          </cell>
          <cell r="C1385" t="str">
            <v>D.DO</v>
          </cell>
          <cell r="E1385" t="str">
            <v>NGUYEN HA</v>
          </cell>
          <cell r="F1385" t="str">
            <v>PHUONG</v>
          </cell>
          <cell r="G1385" t="str">
            <v>NV TIN DUNG CA NHAN</v>
          </cell>
          <cell r="I1385">
            <v>39326</v>
          </cell>
          <cell r="J1385">
            <v>26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200000</v>
          </cell>
          <cell r="R1385">
            <v>0</v>
          </cell>
        </row>
        <row r="1386">
          <cell r="B1386" t="str">
            <v>6632</v>
          </cell>
          <cell r="C1386" t="str">
            <v>D.DO</v>
          </cell>
          <cell r="E1386" t="str">
            <v>DINH NGOC</v>
          </cell>
          <cell r="F1386" t="str">
            <v>HUNG</v>
          </cell>
          <cell r="G1386" t="str">
            <v>NV TIN DUNG CA NHAN</v>
          </cell>
          <cell r="I1386">
            <v>39326</v>
          </cell>
          <cell r="J1386">
            <v>26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200000</v>
          </cell>
          <cell r="R1386">
            <v>0</v>
          </cell>
        </row>
        <row r="1387">
          <cell r="B1387" t="str">
            <v>6633</v>
          </cell>
          <cell r="C1387" t="str">
            <v>D.DO</v>
          </cell>
          <cell r="E1387" t="str">
            <v>VU NGUYEN HA</v>
          </cell>
          <cell r="F1387" t="str">
            <v>PHUONG</v>
          </cell>
          <cell r="G1387" t="str">
            <v>GIAO DICH VIEN</v>
          </cell>
          <cell r="I1387">
            <v>39326</v>
          </cell>
          <cell r="J1387">
            <v>26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</row>
        <row r="1388">
          <cell r="B1388" t="str">
            <v>6634</v>
          </cell>
          <cell r="C1388" t="str">
            <v>D.DO</v>
          </cell>
          <cell r="E1388" t="str">
            <v>NGUYEN MINH</v>
          </cell>
          <cell r="F1388" t="str">
            <v>TRANG</v>
          </cell>
          <cell r="G1388" t="str">
            <v>GIAO DICH VIEN</v>
          </cell>
          <cell r="I1388">
            <v>39326</v>
          </cell>
          <cell r="J1388">
            <v>26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</row>
        <row r="1389">
          <cell r="B1389" t="str">
            <v>6695</v>
          </cell>
          <cell r="C1389" t="str">
            <v>D.DO</v>
          </cell>
          <cell r="E1389" t="str">
            <v>NGUYEN CHI</v>
          </cell>
          <cell r="F1389" t="str">
            <v>HIEU</v>
          </cell>
          <cell r="G1389" t="str">
            <v>NV TIN DUNG CA NHAN</v>
          </cell>
          <cell r="I1389">
            <v>39337</v>
          </cell>
          <cell r="J1389">
            <v>26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200000</v>
          </cell>
          <cell r="R1389">
            <v>0</v>
          </cell>
        </row>
        <row r="1390">
          <cell r="B1390" t="str">
            <v>6699</v>
          </cell>
          <cell r="C1390" t="str">
            <v>D.DO</v>
          </cell>
          <cell r="E1390" t="str">
            <v xml:space="preserve">LE VAN </v>
          </cell>
          <cell r="F1390" t="str">
            <v>HUNG</v>
          </cell>
          <cell r="G1390" t="str">
            <v>NV TIN DUNG CA NHAN</v>
          </cell>
          <cell r="I1390">
            <v>39343</v>
          </cell>
          <cell r="J1390">
            <v>26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200000</v>
          </cell>
          <cell r="R1390">
            <v>0</v>
          </cell>
        </row>
        <row r="1391">
          <cell r="B1391" t="str">
            <v>6700</v>
          </cell>
          <cell r="C1391" t="str">
            <v>D.DO</v>
          </cell>
          <cell r="E1391" t="str">
            <v>BUI LE</v>
          </cell>
          <cell r="F1391" t="str">
            <v>DUC</v>
          </cell>
          <cell r="G1391" t="str">
            <v>NV TIN DUNG CA NHAN</v>
          </cell>
          <cell r="I1391">
            <v>39343</v>
          </cell>
          <cell r="J1391">
            <v>26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200000</v>
          </cell>
          <cell r="R1391">
            <v>0</v>
          </cell>
        </row>
        <row r="1392">
          <cell r="B1392" t="str">
            <v>6793</v>
          </cell>
          <cell r="C1392" t="str">
            <v>D.DO</v>
          </cell>
          <cell r="E1392" t="str">
            <v>VU ANH</v>
          </cell>
          <cell r="F1392" t="str">
            <v>TUAN</v>
          </cell>
          <cell r="G1392" t="str">
            <v>NV KIEM SOAT TIN DUNG</v>
          </cell>
          <cell r="I1392">
            <v>39364</v>
          </cell>
          <cell r="J1392">
            <v>26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200000</v>
          </cell>
          <cell r="R1392">
            <v>0</v>
          </cell>
        </row>
        <row r="1393">
          <cell r="B1393" t="str">
            <v>6798</v>
          </cell>
          <cell r="C1393" t="str">
            <v>D.DO</v>
          </cell>
          <cell r="E1393" t="str">
            <v>DAO HUU</v>
          </cell>
          <cell r="F1393" t="str">
            <v>HUNG</v>
          </cell>
          <cell r="G1393" t="str">
            <v>NV BAO VE</v>
          </cell>
          <cell r="H1393" t="str">
            <v>BV</v>
          </cell>
          <cell r="I1393">
            <v>39356</v>
          </cell>
          <cell r="J1393">
            <v>26</v>
          </cell>
          <cell r="K1393">
            <v>0</v>
          </cell>
          <cell r="L1393">
            <v>0</v>
          </cell>
          <cell r="M1393">
            <v>0</v>
          </cell>
          <cell r="N1393">
            <v>6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</row>
        <row r="1394">
          <cell r="B1394" t="str">
            <v>6799</v>
          </cell>
          <cell r="C1394" t="str">
            <v>D.DO</v>
          </cell>
          <cell r="E1394" t="str">
            <v xml:space="preserve">TRAN QUANG </v>
          </cell>
          <cell r="F1394" t="str">
            <v>NGHIA</v>
          </cell>
          <cell r="G1394" t="str">
            <v>NV BAO VE</v>
          </cell>
          <cell r="H1394" t="str">
            <v>BV</v>
          </cell>
          <cell r="I1394">
            <v>39356</v>
          </cell>
          <cell r="J1394">
            <v>26</v>
          </cell>
          <cell r="K1394">
            <v>0</v>
          </cell>
          <cell r="L1394">
            <v>0</v>
          </cell>
          <cell r="M1394">
            <v>0</v>
          </cell>
          <cell r="N1394">
            <v>6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</row>
        <row r="1395">
          <cell r="B1395" t="str">
            <v>6815</v>
          </cell>
          <cell r="C1395" t="str">
            <v>D.DO</v>
          </cell>
          <cell r="E1395" t="str">
            <v>HOANG THI THU</v>
          </cell>
          <cell r="F1395" t="str">
            <v>HOAI</v>
          </cell>
          <cell r="G1395" t="str">
            <v>NV TAP VU</v>
          </cell>
          <cell r="I1395">
            <v>39363</v>
          </cell>
          <cell r="J1395">
            <v>2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</row>
        <row r="1396">
          <cell r="B1396" t="str">
            <v>6964</v>
          </cell>
          <cell r="C1396" t="str">
            <v>D.DO</v>
          </cell>
          <cell r="E1396" t="str">
            <v>DOAN TUAN</v>
          </cell>
          <cell r="F1396" t="str">
            <v>HAI</v>
          </cell>
          <cell r="G1396" t="str">
            <v>NV BAO VE</v>
          </cell>
          <cell r="H1396" t="str">
            <v>BV</v>
          </cell>
          <cell r="I1396">
            <v>39387</v>
          </cell>
          <cell r="J1396">
            <v>26</v>
          </cell>
          <cell r="K1396">
            <v>0</v>
          </cell>
          <cell r="L1396">
            <v>0</v>
          </cell>
          <cell r="M1396">
            <v>0</v>
          </cell>
          <cell r="N1396">
            <v>6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</row>
        <row r="1397">
          <cell r="B1397" t="str">
            <v>6974</v>
          </cell>
          <cell r="C1397" t="str">
            <v>D.DO</v>
          </cell>
          <cell r="E1397" t="str">
            <v xml:space="preserve">NGUYEN QUANG </v>
          </cell>
          <cell r="F1397" t="str">
            <v>THONG</v>
          </cell>
          <cell r="G1397" t="str">
            <v>NV BAO VE</v>
          </cell>
          <cell r="H1397" t="str">
            <v>BV</v>
          </cell>
          <cell r="I1397">
            <v>39387</v>
          </cell>
          <cell r="J1397">
            <v>26</v>
          </cell>
          <cell r="K1397">
            <v>0</v>
          </cell>
          <cell r="L1397">
            <v>0</v>
          </cell>
          <cell r="M1397">
            <v>0</v>
          </cell>
          <cell r="N1397">
            <v>6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</row>
        <row r="1398">
          <cell r="B1398" t="str">
            <v>7138</v>
          </cell>
          <cell r="C1398" t="str">
            <v>D.DO</v>
          </cell>
          <cell r="E1398" t="str">
            <v>HA THI NGOC</v>
          </cell>
          <cell r="F1398" t="str">
            <v>MAI</v>
          </cell>
          <cell r="G1398" t="str">
            <v>GIAO DICH VIEN TIN DUNG</v>
          </cell>
          <cell r="I1398">
            <v>39398</v>
          </cell>
          <cell r="J1398">
            <v>25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</row>
        <row r="1399">
          <cell r="B1399" t="str">
            <v>7183</v>
          </cell>
          <cell r="C1399" t="str">
            <v>D.DO</v>
          </cell>
          <cell r="E1399" t="str">
            <v xml:space="preserve">VU THIEN </v>
          </cell>
          <cell r="F1399" t="str">
            <v>NAM</v>
          </cell>
          <cell r="G1399" t="str">
            <v>NV VI TINH</v>
          </cell>
          <cell r="I1399">
            <v>39405</v>
          </cell>
          <cell r="J1399">
            <v>26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200000</v>
          </cell>
          <cell r="R1399">
            <v>0</v>
          </cell>
        </row>
        <row r="1400">
          <cell r="B1400" t="str">
            <v>7300</v>
          </cell>
          <cell r="C1400" t="str">
            <v>D.DO</v>
          </cell>
          <cell r="E1400" t="str">
            <v>VU THI THU</v>
          </cell>
          <cell r="F1400" t="str">
            <v>THUY</v>
          </cell>
          <cell r="G1400" t="str">
            <v>NV TIN DUNG CA NHAN</v>
          </cell>
          <cell r="I1400">
            <v>39430</v>
          </cell>
          <cell r="J1400">
            <v>26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</row>
        <row r="1401">
          <cell r="B1401" t="str">
            <v>7333</v>
          </cell>
          <cell r="C1401" t="str">
            <v>D.DO</v>
          </cell>
          <cell r="E1401" t="str">
            <v>NGUYEN CAO</v>
          </cell>
          <cell r="F1401" t="str">
            <v>CUONG</v>
          </cell>
          <cell r="G1401" t="str">
            <v>TAI XE</v>
          </cell>
          <cell r="I1401">
            <v>39433</v>
          </cell>
          <cell r="J1401">
            <v>26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300000</v>
          </cell>
          <cell r="R1401">
            <v>0</v>
          </cell>
        </row>
        <row r="1402">
          <cell r="B1402" t="str">
            <v>7931</v>
          </cell>
          <cell r="C1402" t="str">
            <v>D.DO</v>
          </cell>
          <cell r="E1402" t="str">
            <v>DO HAI</v>
          </cell>
          <cell r="F1402" t="str">
            <v>MINH</v>
          </cell>
          <cell r="G1402" t="str">
            <v>TAI XE</v>
          </cell>
          <cell r="I1402">
            <v>39511</v>
          </cell>
          <cell r="J1402">
            <v>26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</row>
        <row r="1403">
          <cell r="B1403" t="str">
            <v>0527</v>
          </cell>
          <cell r="C1403" t="str">
            <v>D.LAK</v>
          </cell>
          <cell r="D1403" t="str">
            <v>D</v>
          </cell>
          <cell r="E1403" t="str">
            <v>THIEU HUU</v>
          </cell>
          <cell r="F1403" t="str">
            <v>CHUNG</v>
          </cell>
          <cell r="G1403" t="str">
            <v>GIAM DOC CHI NHANH</v>
          </cell>
          <cell r="H1403" t="str">
            <v>GDCN</v>
          </cell>
          <cell r="I1403">
            <v>36557</v>
          </cell>
          <cell r="J1403">
            <v>26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1000000</v>
          </cell>
          <cell r="P1403">
            <v>0</v>
          </cell>
          <cell r="Q1403">
            <v>0</v>
          </cell>
          <cell r="R1403">
            <v>0</v>
          </cell>
        </row>
        <row r="1404">
          <cell r="B1404" t="str">
            <v>5897</v>
          </cell>
          <cell r="C1404" t="str">
            <v>D.LAK</v>
          </cell>
          <cell r="D1404" t="str">
            <v>D1</v>
          </cell>
          <cell r="E1404" t="str">
            <v>TRAN THI</v>
          </cell>
          <cell r="F1404" t="str">
            <v>NGA</v>
          </cell>
          <cell r="G1404" t="str">
            <v>PHO GIAM DOC CHI NHANH</v>
          </cell>
          <cell r="H1404" t="str">
            <v>PGDCN</v>
          </cell>
          <cell r="I1404">
            <v>39212</v>
          </cell>
          <cell r="J1404">
            <v>26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500000</v>
          </cell>
          <cell r="P1404">
            <v>0</v>
          </cell>
          <cell r="Q1404">
            <v>0</v>
          </cell>
          <cell r="R1404">
            <v>0</v>
          </cell>
        </row>
        <row r="1405">
          <cell r="B1405" t="str">
            <v>0723</v>
          </cell>
          <cell r="C1405" t="str">
            <v>D.LAK</v>
          </cell>
          <cell r="D1405" t="str">
            <v>E</v>
          </cell>
          <cell r="E1405" t="str">
            <v>NGUYEN DINH</v>
          </cell>
          <cell r="F1405" t="str">
            <v>LONG</v>
          </cell>
          <cell r="G1405" t="str">
            <v>TP. HO TRO</v>
          </cell>
          <cell r="H1405" t="str">
            <v>TPNVCN</v>
          </cell>
          <cell r="I1405">
            <v>37118</v>
          </cell>
          <cell r="J1405">
            <v>26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500000</v>
          </cell>
          <cell r="P1405">
            <v>0</v>
          </cell>
          <cell r="Q1405">
            <v>0</v>
          </cell>
          <cell r="R1405">
            <v>0</v>
          </cell>
        </row>
        <row r="1406">
          <cell r="B1406" t="str">
            <v>1602</v>
          </cell>
          <cell r="C1406" t="str">
            <v>D.LAK</v>
          </cell>
          <cell r="D1406" t="str">
            <v>E</v>
          </cell>
          <cell r="E1406" t="str">
            <v>NGUYEN PHAM DINH</v>
          </cell>
          <cell r="F1406" t="str">
            <v>VINH</v>
          </cell>
          <cell r="G1406" t="str">
            <v>TP. DICH VU KHACH HANG</v>
          </cell>
          <cell r="H1406" t="str">
            <v>TPNVCN</v>
          </cell>
          <cell r="I1406">
            <v>37834</v>
          </cell>
          <cell r="J1406">
            <v>26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500000</v>
          </cell>
          <cell r="P1406">
            <v>0</v>
          </cell>
          <cell r="Q1406">
            <v>0</v>
          </cell>
          <cell r="R1406">
            <v>0</v>
          </cell>
        </row>
        <row r="1407">
          <cell r="B1407" t="str">
            <v>3202</v>
          </cell>
          <cell r="C1407" t="str">
            <v>D.LAK</v>
          </cell>
          <cell r="D1407" t="str">
            <v>E</v>
          </cell>
          <cell r="E1407" t="str">
            <v>DO NGOC</v>
          </cell>
          <cell r="F1407" t="str">
            <v>MAN</v>
          </cell>
          <cell r="G1407" t="str">
            <v>TP. KE TOAN &amp; QUY KIEM KTT</v>
          </cell>
          <cell r="H1407" t="str">
            <v>TPNVCN</v>
          </cell>
          <cell r="I1407">
            <v>38607</v>
          </cell>
          <cell r="J1407">
            <v>26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500000</v>
          </cell>
          <cell r="P1407">
            <v>0</v>
          </cell>
          <cell r="Q1407">
            <v>0</v>
          </cell>
          <cell r="R1407">
            <v>0</v>
          </cell>
        </row>
        <row r="1408">
          <cell r="B1408" t="str">
            <v>3201</v>
          </cell>
          <cell r="C1408" t="str">
            <v>D.LAK</v>
          </cell>
          <cell r="D1408" t="str">
            <v>F1-BMTHUOT</v>
          </cell>
          <cell r="E1408" t="str">
            <v>TRAN NHAT DIEU</v>
          </cell>
          <cell r="F1408" t="str">
            <v>MY</v>
          </cell>
          <cell r="G1408" t="str">
            <v>PHO PGD</v>
          </cell>
          <cell r="H1408" t="str">
            <v>PPGD</v>
          </cell>
          <cell r="I1408">
            <v>38607</v>
          </cell>
          <cell r="J1408">
            <v>26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500000</v>
          </cell>
          <cell r="P1408">
            <v>0</v>
          </cell>
          <cell r="Q1408">
            <v>0</v>
          </cell>
          <cell r="R1408">
            <v>0</v>
          </cell>
        </row>
        <row r="1409">
          <cell r="B1409" t="str">
            <v>0865</v>
          </cell>
          <cell r="C1409" t="str">
            <v>D.LAK</v>
          </cell>
          <cell r="D1409" t="str">
            <v>F1-BUON HO</v>
          </cell>
          <cell r="E1409" t="str">
            <v>VU HONG</v>
          </cell>
          <cell r="F1409" t="str">
            <v>THANG</v>
          </cell>
          <cell r="G1409" t="str">
            <v>PT. PGD</v>
          </cell>
          <cell r="H1409" t="str">
            <v>PPGD</v>
          </cell>
          <cell r="I1409">
            <v>37244</v>
          </cell>
          <cell r="J1409">
            <v>26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500000</v>
          </cell>
          <cell r="P1409">
            <v>0</v>
          </cell>
          <cell r="Q1409">
            <v>300000</v>
          </cell>
          <cell r="R1409">
            <v>0</v>
          </cell>
        </row>
        <row r="1410">
          <cell r="B1410" t="str">
            <v>3119</v>
          </cell>
          <cell r="C1410" t="str">
            <v>D.LAK</v>
          </cell>
          <cell r="D1410" t="str">
            <v>F1-BUON HO</v>
          </cell>
          <cell r="E1410" t="str">
            <v>NGUYEN THANH</v>
          </cell>
          <cell r="F1410" t="str">
            <v>HAI</v>
          </cell>
          <cell r="G1410" t="str">
            <v>PHO PGD</v>
          </cell>
          <cell r="H1410" t="str">
            <v>PPGD</v>
          </cell>
          <cell r="I1410">
            <v>38600</v>
          </cell>
          <cell r="J1410">
            <v>26</v>
          </cell>
          <cell r="K1410">
            <v>0</v>
          </cell>
          <cell r="L1410">
            <v>0</v>
          </cell>
          <cell r="M1410">
            <v>0</v>
          </cell>
          <cell r="N1410">
            <v>1</v>
          </cell>
          <cell r="O1410">
            <v>500000</v>
          </cell>
          <cell r="P1410">
            <v>0</v>
          </cell>
          <cell r="Q1410">
            <v>0</v>
          </cell>
          <cell r="R1410">
            <v>0</v>
          </cell>
        </row>
        <row r="1411">
          <cell r="B1411" t="str">
            <v>2314</v>
          </cell>
          <cell r="C1411" t="str">
            <v>D.LAK</v>
          </cell>
          <cell r="D1411" t="str">
            <v>F1-DAK NONG</v>
          </cell>
          <cell r="E1411" t="str">
            <v>LE THI THANH</v>
          </cell>
          <cell r="F1411" t="str">
            <v>HIEU</v>
          </cell>
          <cell r="G1411" t="str">
            <v>PHO PGD</v>
          </cell>
          <cell r="H1411" t="str">
            <v>PPGD</v>
          </cell>
          <cell r="I1411">
            <v>38268</v>
          </cell>
          <cell r="J1411">
            <v>26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500000</v>
          </cell>
          <cell r="P1411">
            <v>0</v>
          </cell>
          <cell r="Q1411">
            <v>0</v>
          </cell>
          <cell r="R1411">
            <v>0</v>
          </cell>
        </row>
        <row r="1412">
          <cell r="B1412" t="str">
            <v>3964</v>
          </cell>
          <cell r="C1412" t="str">
            <v>D.LAK</v>
          </cell>
          <cell r="D1412" t="str">
            <v>F1-EAKAR</v>
          </cell>
          <cell r="E1412" t="str">
            <v>TRAN NGUYEN ANH</v>
          </cell>
          <cell r="F1412" t="str">
            <v>THU</v>
          </cell>
          <cell r="G1412" t="str">
            <v>PHO PGD</v>
          </cell>
          <cell r="H1412" t="str">
            <v>PPGD</v>
          </cell>
          <cell r="I1412">
            <v>38849</v>
          </cell>
          <cell r="J1412">
            <v>26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500000</v>
          </cell>
          <cell r="P1412">
            <v>0</v>
          </cell>
          <cell r="Q1412">
            <v>0</v>
          </cell>
          <cell r="R1412">
            <v>0</v>
          </cell>
        </row>
        <row r="1413">
          <cell r="B1413" t="str">
            <v>1565</v>
          </cell>
          <cell r="C1413" t="str">
            <v>D.LAK</v>
          </cell>
          <cell r="D1413" t="str">
            <v>F-BMTHUOT</v>
          </cell>
          <cell r="E1413" t="str">
            <v>TRINH HOAI</v>
          </cell>
          <cell r="F1413" t="str">
            <v>THANH</v>
          </cell>
          <cell r="G1413" t="str">
            <v>TRUONG PGD</v>
          </cell>
          <cell r="H1413" t="str">
            <v>TPGD</v>
          </cell>
          <cell r="I1413">
            <v>37804</v>
          </cell>
          <cell r="J1413">
            <v>26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500000</v>
          </cell>
          <cell r="P1413">
            <v>0</v>
          </cell>
          <cell r="Q1413">
            <v>0</v>
          </cell>
          <cell r="R1413">
            <v>0</v>
          </cell>
        </row>
        <row r="1414">
          <cell r="B1414" t="str">
            <v>0717</v>
          </cell>
          <cell r="C1414" t="str">
            <v>D.LAK</v>
          </cell>
          <cell r="D1414" t="str">
            <v>F-DAK NONG</v>
          </cell>
          <cell r="E1414" t="str">
            <v>VO KE</v>
          </cell>
          <cell r="F1414" t="str">
            <v>VUONG</v>
          </cell>
          <cell r="G1414" t="str">
            <v>TRUONG PGD</v>
          </cell>
          <cell r="H1414" t="str">
            <v>TPGD</v>
          </cell>
          <cell r="I1414">
            <v>37118</v>
          </cell>
          <cell r="J1414">
            <v>26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500000</v>
          </cell>
          <cell r="P1414">
            <v>0</v>
          </cell>
          <cell r="Q1414">
            <v>0</v>
          </cell>
          <cell r="R1414">
            <v>0</v>
          </cell>
        </row>
        <row r="1415">
          <cell r="B1415" t="str">
            <v>0718</v>
          </cell>
          <cell r="C1415" t="str">
            <v>D.LAK</v>
          </cell>
          <cell r="D1415" t="str">
            <v>F-EAKAR</v>
          </cell>
          <cell r="E1415" t="str">
            <v>NGUYEN THE</v>
          </cell>
          <cell r="F1415" t="str">
            <v>TRUONG</v>
          </cell>
          <cell r="G1415" t="str">
            <v>TRUONG PGD</v>
          </cell>
          <cell r="H1415" t="str">
            <v>TPGD</v>
          </cell>
          <cell r="I1415">
            <v>37118</v>
          </cell>
          <cell r="J1415">
            <v>26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500000</v>
          </cell>
          <cell r="P1415">
            <v>0</v>
          </cell>
          <cell r="Q1415">
            <v>0</v>
          </cell>
          <cell r="R1415">
            <v>0</v>
          </cell>
        </row>
        <row r="1416">
          <cell r="B1416" t="str">
            <v>0740</v>
          </cell>
          <cell r="C1416" t="str">
            <v>D.LAK</v>
          </cell>
          <cell r="E1416" t="str">
            <v>NGUYEN HO PHUONG</v>
          </cell>
          <cell r="F1416" t="str">
            <v>CHI</v>
          </cell>
          <cell r="G1416" t="str">
            <v>THU QUY CAP 3</v>
          </cell>
          <cell r="H1416" t="str">
            <v>TQ</v>
          </cell>
          <cell r="I1416">
            <v>37139</v>
          </cell>
          <cell r="J1416">
            <v>26</v>
          </cell>
          <cell r="K1416">
            <v>30</v>
          </cell>
          <cell r="L1416">
            <v>0</v>
          </cell>
          <cell r="M1416">
            <v>0</v>
          </cell>
          <cell r="N1416">
            <v>0</v>
          </cell>
          <cell r="O1416">
            <v>500000</v>
          </cell>
          <cell r="P1416">
            <v>0</v>
          </cell>
          <cell r="Q1416">
            <v>0</v>
          </cell>
          <cell r="R1416">
            <v>0</v>
          </cell>
        </row>
        <row r="1417">
          <cell r="B1417" t="str">
            <v>0757</v>
          </cell>
          <cell r="C1417" t="str">
            <v>D.LAK</v>
          </cell>
          <cell r="E1417" t="str">
            <v>DINH VAN</v>
          </cell>
          <cell r="F1417" t="str">
            <v>TRINH</v>
          </cell>
          <cell r="G1417" t="str">
            <v>TAI XE</v>
          </cell>
          <cell r="I1417">
            <v>37167</v>
          </cell>
          <cell r="J1417">
            <v>26</v>
          </cell>
          <cell r="K1417">
            <v>0</v>
          </cell>
          <cell r="L1417">
            <v>0</v>
          </cell>
          <cell r="M1417">
            <v>0</v>
          </cell>
          <cell r="N1417">
            <v>1</v>
          </cell>
          <cell r="O1417">
            <v>500000</v>
          </cell>
          <cell r="P1417">
            <v>0</v>
          </cell>
          <cell r="Q1417">
            <v>0</v>
          </cell>
          <cell r="R1417">
            <v>0</v>
          </cell>
        </row>
        <row r="1418">
          <cell r="B1418" t="str">
            <v>1049</v>
          </cell>
          <cell r="C1418" t="str">
            <v>D.LAK</v>
          </cell>
          <cell r="E1418" t="str">
            <v>PHAM NGOC ANH</v>
          </cell>
          <cell r="F1418" t="str">
            <v>SON</v>
          </cell>
          <cell r="G1418" t="str">
            <v>TT. TO AN NINH BAO VE</v>
          </cell>
          <cell r="I1418">
            <v>37466</v>
          </cell>
          <cell r="J1418">
            <v>26</v>
          </cell>
          <cell r="K1418">
            <v>0</v>
          </cell>
          <cell r="L1418">
            <v>0</v>
          </cell>
          <cell r="M1418">
            <v>24</v>
          </cell>
          <cell r="N1418">
            <v>7</v>
          </cell>
          <cell r="O1418">
            <v>500000</v>
          </cell>
          <cell r="P1418">
            <v>0</v>
          </cell>
          <cell r="Q1418">
            <v>0</v>
          </cell>
          <cell r="R1418">
            <v>0</v>
          </cell>
        </row>
        <row r="1419">
          <cell r="B1419" t="str">
            <v>1605</v>
          </cell>
          <cell r="C1419" t="str">
            <v>D.LAK</v>
          </cell>
          <cell r="E1419" t="str">
            <v>VU VAN</v>
          </cell>
          <cell r="F1419" t="str">
            <v>TOI</v>
          </cell>
          <cell r="G1419" t="str">
            <v>NV TIN DUNG NONG NGHIEP</v>
          </cell>
          <cell r="I1419">
            <v>37834</v>
          </cell>
          <cell r="J1419">
            <v>26</v>
          </cell>
          <cell r="K1419">
            <v>0</v>
          </cell>
          <cell r="L1419">
            <v>0</v>
          </cell>
          <cell r="M1419">
            <v>0</v>
          </cell>
          <cell r="N1419">
            <v>1</v>
          </cell>
          <cell r="O1419">
            <v>500000</v>
          </cell>
          <cell r="P1419">
            <v>0</v>
          </cell>
          <cell r="Q1419">
            <v>300000</v>
          </cell>
          <cell r="R1419">
            <v>0</v>
          </cell>
        </row>
        <row r="1420">
          <cell r="B1420" t="str">
            <v>1680</v>
          </cell>
          <cell r="C1420" t="str">
            <v>D.LAK</v>
          </cell>
          <cell r="E1420" t="str">
            <v>VO THI HONG</v>
          </cell>
          <cell r="F1420" t="str">
            <v>THAM</v>
          </cell>
          <cell r="G1420" t="str">
            <v>TBP. XU LY GIAO DICH</v>
          </cell>
          <cell r="H1420" t="str">
            <v>TBP</v>
          </cell>
          <cell r="I1420">
            <v>37879</v>
          </cell>
          <cell r="J1420">
            <v>26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500000</v>
          </cell>
          <cell r="P1420">
            <v>0</v>
          </cell>
          <cell r="Q1420">
            <v>0</v>
          </cell>
          <cell r="R1420">
            <v>0</v>
          </cell>
        </row>
        <row r="1421">
          <cell r="B1421" t="str">
            <v>1689</v>
          </cell>
          <cell r="C1421" t="str">
            <v>D.LAK</v>
          </cell>
          <cell r="E1421" t="str">
            <v>DO THI THUY</v>
          </cell>
          <cell r="F1421" t="str">
            <v>THANH</v>
          </cell>
          <cell r="G1421" t="str">
            <v>GIAO DICH VIEN QUY</v>
          </cell>
          <cell r="H1421" t="str">
            <v>GDVQ</v>
          </cell>
          <cell r="I1421">
            <v>37876</v>
          </cell>
          <cell r="J1421">
            <v>26</v>
          </cell>
          <cell r="K1421">
            <v>40</v>
          </cell>
          <cell r="L1421">
            <v>0</v>
          </cell>
          <cell r="M1421">
            <v>0</v>
          </cell>
          <cell r="N1421">
            <v>0</v>
          </cell>
          <cell r="O1421">
            <v>500000</v>
          </cell>
          <cell r="P1421">
            <v>0</v>
          </cell>
          <cell r="Q1421">
            <v>0</v>
          </cell>
          <cell r="R1421">
            <v>0</v>
          </cell>
        </row>
        <row r="1422">
          <cell r="B1422" t="str">
            <v>1976</v>
          </cell>
          <cell r="C1422" t="str">
            <v>D.LAK</v>
          </cell>
          <cell r="E1422" t="str">
            <v>BUI VAN</v>
          </cell>
          <cell r="F1422" t="str">
            <v>NHAT</v>
          </cell>
          <cell r="G1422" t="str">
            <v>NV BAO VE</v>
          </cell>
          <cell r="H1422" t="str">
            <v>BV</v>
          </cell>
          <cell r="I1422">
            <v>38098</v>
          </cell>
          <cell r="J1422">
            <v>26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500000</v>
          </cell>
          <cell r="P1422">
            <v>0</v>
          </cell>
          <cell r="Q1422">
            <v>0</v>
          </cell>
          <cell r="R1422">
            <v>0</v>
          </cell>
        </row>
        <row r="1423">
          <cell r="B1423" t="str">
            <v>3101</v>
          </cell>
          <cell r="C1423" t="str">
            <v>D.LAK</v>
          </cell>
          <cell r="E1423" t="str">
            <v>PHAN THI</v>
          </cell>
          <cell r="F1423" t="str">
            <v>DUNG</v>
          </cell>
          <cell r="G1423" t="str">
            <v>GIAO DICH VIEN</v>
          </cell>
          <cell r="I1423">
            <v>38600</v>
          </cell>
          <cell r="J1423">
            <v>26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500000</v>
          </cell>
          <cell r="P1423">
            <v>0</v>
          </cell>
          <cell r="Q1423">
            <v>0</v>
          </cell>
          <cell r="R1423">
            <v>0</v>
          </cell>
        </row>
        <row r="1424">
          <cell r="B1424" t="str">
            <v>3113</v>
          </cell>
          <cell r="C1424" t="str">
            <v>D.LAK</v>
          </cell>
          <cell r="E1424" t="str">
            <v>LA TAT</v>
          </cell>
          <cell r="F1424" t="str">
            <v>TUNG</v>
          </cell>
          <cell r="G1424" t="str">
            <v>NV TIN DUNG NONG NGHIEP</v>
          </cell>
          <cell r="I1424">
            <v>38596</v>
          </cell>
          <cell r="J1424">
            <v>26</v>
          </cell>
          <cell r="K1424">
            <v>0</v>
          </cell>
          <cell r="L1424">
            <v>0</v>
          </cell>
          <cell r="M1424">
            <v>0</v>
          </cell>
          <cell r="N1424">
            <v>3</v>
          </cell>
          <cell r="O1424">
            <v>500000</v>
          </cell>
          <cell r="P1424">
            <v>0</v>
          </cell>
          <cell r="Q1424">
            <v>300000</v>
          </cell>
          <cell r="R1424">
            <v>0</v>
          </cell>
        </row>
        <row r="1425">
          <cell r="B1425" t="str">
            <v>3114</v>
          </cell>
          <cell r="C1425" t="str">
            <v>D.LAK</v>
          </cell>
          <cell r="E1425" t="str">
            <v>TRUONG THI TUYET</v>
          </cell>
          <cell r="F1425" t="str">
            <v>NHUNG</v>
          </cell>
          <cell r="G1425" t="str">
            <v>KIEM SOAT VIEN TIN DUNG</v>
          </cell>
          <cell r="I1425">
            <v>38596</v>
          </cell>
          <cell r="J1425">
            <v>26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500000</v>
          </cell>
          <cell r="P1425">
            <v>0</v>
          </cell>
          <cell r="Q1425">
            <v>0</v>
          </cell>
          <cell r="R1425">
            <v>0</v>
          </cell>
        </row>
        <row r="1426">
          <cell r="B1426" t="str">
            <v>3118</v>
          </cell>
          <cell r="C1426" t="str">
            <v>D.LAK</v>
          </cell>
          <cell r="E1426" t="str">
            <v>TRAN THI SONG</v>
          </cell>
          <cell r="F1426" t="str">
            <v>ANH</v>
          </cell>
          <cell r="G1426" t="str">
            <v>THU QUY CAP 2</v>
          </cell>
          <cell r="H1426" t="str">
            <v>TQ</v>
          </cell>
          <cell r="I1426">
            <v>38600</v>
          </cell>
          <cell r="J1426">
            <v>26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500000</v>
          </cell>
          <cell r="P1426">
            <v>0</v>
          </cell>
          <cell r="Q1426">
            <v>0</v>
          </cell>
          <cell r="R1426">
            <v>0</v>
          </cell>
        </row>
        <row r="1427">
          <cell r="B1427" t="str">
            <v>3191</v>
          </cell>
          <cell r="C1427" t="str">
            <v>D.LAK</v>
          </cell>
          <cell r="E1427" t="str">
            <v>CAO THI MY</v>
          </cell>
          <cell r="F1427" t="str">
            <v>HOA</v>
          </cell>
          <cell r="G1427" t="str">
            <v>GIAO DICH VIEN</v>
          </cell>
          <cell r="I1427">
            <v>38596</v>
          </cell>
          <cell r="J1427">
            <v>14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</row>
        <row r="1428">
          <cell r="B1428" t="str">
            <v>3193</v>
          </cell>
          <cell r="C1428" t="str">
            <v>D.LAK</v>
          </cell>
          <cell r="E1428" t="str">
            <v>NGUYEN THI</v>
          </cell>
          <cell r="F1428" t="str">
            <v>TRANG</v>
          </cell>
          <cell r="G1428" t="str">
            <v>GIAO DICH VIEN</v>
          </cell>
          <cell r="I1428">
            <v>38600</v>
          </cell>
          <cell r="J1428">
            <v>26</v>
          </cell>
          <cell r="K1428">
            <v>21</v>
          </cell>
          <cell r="L1428">
            <v>4</v>
          </cell>
          <cell r="M1428">
            <v>0</v>
          </cell>
          <cell r="N1428">
            <v>0</v>
          </cell>
          <cell r="O1428">
            <v>500000</v>
          </cell>
          <cell r="P1428">
            <v>0</v>
          </cell>
          <cell r="Q1428">
            <v>0</v>
          </cell>
          <cell r="R1428">
            <v>0</v>
          </cell>
        </row>
        <row r="1429">
          <cell r="B1429" t="str">
            <v>3199</v>
          </cell>
          <cell r="C1429" t="str">
            <v>D.LAK</v>
          </cell>
          <cell r="E1429" t="str">
            <v>LE THI MINH</v>
          </cell>
          <cell r="F1429" t="str">
            <v>PHUONG</v>
          </cell>
          <cell r="G1429" t="str">
            <v>GIAO DICH VIEN</v>
          </cell>
          <cell r="I1429">
            <v>38600</v>
          </cell>
          <cell r="J1429">
            <v>26</v>
          </cell>
          <cell r="K1429">
            <v>23</v>
          </cell>
          <cell r="L1429">
            <v>4</v>
          </cell>
          <cell r="M1429">
            <v>0</v>
          </cell>
          <cell r="N1429">
            <v>0</v>
          </cell>
          <cell r="O1429">
            <v>500000</v>
          </cell>
          <cell r="P1429">
            <v>0</v>
          </cell>
          <cell r="Q1429">
            <v>0</v>
          </cell>
          <cell r="R1429">
            <v>0</v>
          </cell>
        </row>
        <row r="1430">
          <cell r="B1430" t="str">
            <v>3200</v>
          </cell>
          <cell r="C1430" t="str">
            <v>D.LAK</v>
          </cell>
          <cell r="E1430" t="str">
            <v>PHAM THI MY</v>
          </cell>
          <cell r="F1430" t="str">
            <v>HAN</v>
          </cell>
          <cell r="G1430" t="str">
            <v>GIAO DICH VIEN</v>
          </cell>
          <cell r="I1430">
            <v>38604</v>
          </cell>
          <cell r="J1430">
            <v>26</v>
          </cell>
          <cell r="K1430">
            <v>20</v>
          </cell>
          <cell r="L1430">
            <v>4</v>
          </cell>
          <cell r="M1430">
            <v>0</v>
          </cell>
          <cell r="N1430">
            <v>0</v>
          </cell>
          <cell r="O1430">
            <v>500000</v>
          </cell>
          <cell r="P1430">
            <v>0</v>
          </cell>
          <cell r="Q1430">
            <v>0</v>
          </cell>
          <cell r="R1430">
            <v>0</v>
          </cell>
        </row>
        <row r="1431">
          <cell r="B1431" t="str">
            <v>3305</v>
          </cell>
          <cell r="C1431" t="str">
            <v>D.LAK</v>
          </cell>
          <cell r="E1431" t="str">
            <v>TRAN</v>
          </cell>
          <cell r="F1431" t="str">
            <v>KIEN</v>
          </cell>
          <cell r="G1431" t="str">
            <v>NV TIN DUNG NONG NGHIEP</v>
          </cell>
          <cell r="I1431">
            <v>38646</v>
          </cell>
          <cell r="J1431">
            <v>26</v>
          </cell>
          <cell r="K1431">
            <v>0</v>
          </cell>
          <cell r="L1431">
            <v>0</v>
          </cell>
          <cell r="M1431">
            <v>0</v>
          </cell>
          <cell r="N1431">
            <v>2</v>
          </cell>
          <cell r="O1431">
            <v>500000</v>
          </cell>
          <cell r="P1431">
            <v>0</v>
          </cell>
          <cell r="Q1431">
            <v>200000</v>
          </cell>
          <cell r="R1431">
            <v>0</v>
          </cell>
        </row>
        <row r="1432">
          <cell r="B1432" t="str">
            <v>3317</v>
          </cell>
          <cell r="C1432" t="str">
            <v>D.LAK</v>
          </cell>
          <cell r="E1432" t="str">
            <v>NGUYEN THANH</v>
          </cell>
          <cell r="F1432" t="str">
            <v>VAN</v>
          </cell>
          <cell r="G1432" t="str">
            <v>NV TIN DUNG CA NHAN</v>
          </cell>
          <cell r="I1432">
            <v>38650</v>
          </cell>
          <cell r="J1432">
            <v>26</v>
          </cell>
          <cell r="K1432">
            <v>0</v>
          </cell>
          <cell r="L1432">
            <v>0</v>
          </cell>
          <cell r="M1432">
            <v>0</v>
          </cell>
          <cell r="N1432">
            <v>3</v>
          </cell>
          <cell r="O1432">
            <v>500000</v>
          </cell>
          <cell r="P1432">
            <v>0</v>
          </cell>
          <cell r="Q1432">
            <v>300000</v>
          </cell>
          <cell r="R1432">
            <v>0</v>
          </cell>
        </row>
        <row r="1433">
          <cell r="B1433" t="str">
            <v>3320</v>
          </cell>
          <cell r="C1433" t="str">
            <v>D.LAK</v>
          </cell>
          <cell r="E1433" t="str">
            <v>DO THI KIM</v>
          </cell>
          <cell r="F1433" t="str">
            <v>ANH</v>
          </cell>
          <cell r="G1433" t="str">
            <v>THU QUY CAP 2</v>
          </cell>
          <cell r="H1433" t="str">
            <v>TQ</v>
          </cell>
          <cell r="I1433">
            <v>38657</v>
          </cell>
          <cell r="J1433">
            <v>26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500000</v>
          </cell>
          <cell r="P1433">
            <v>0</v>
          </cell>
          <cell r="Q1433">
            <v>0</v>
          </cell>
          <cell r="R1433">
            <v>0</v>
          </cell>
        </row>
        <row r="1434">
          <cell r="B1434" t="str">
            <v>3335</v>
          </cell>
          <cell r="C1434" t="str">
            <v>D.LAK</v>
          </cell>
          <cell r="E1434" t="str">
            <v>VO THI MINH</v>
          </cell>
          <cell r="F1434" t="str">
            <v>TRANG</v>
          </cell>
          <cell r="G1434" t="str">
            <v>TBP. HANH CHANH</v>
          </cell>
          <cell r="H1434" t="str">
            <v>TBP</v>
          </cell>
          <cell r="I1434">
            <v>38754</v>
          </cell>
          <cell r="J1434">
            <v>26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500000</v>
          </cell>
          <cell r="P1434">
            <v>0</v>
          </cell>
          <cell r="Q1434">
            <v>0</v>
          </cell>
          <cell r="R1434">
            <v>0</v>
          </cell>
        </row>
        <row r="1435">
          <cell r="B1435" t="str">
            <v>3437</v>
          </cell>
          <cell r="C1435" t="str">
            <v>D.LAK</v>
          </cell>
          <cell r="E1435" t="str">
            <v>NGO THUY</v>
          </cell>
          <cell r="F1435" t="str">
            <v>TRANG</v>
          </cell>
          <cell r="G1435" t="str">
            <v>GIAO DICH VIEN</v>
          </cell>
          <cell r="I1435">
            <v>38668</v>
          </cell>
          <cell r="J1435">
            <v>26</v>
          </cell>
          <cell r="K1435">
            <v>20</v>
          </cell>
          <cell r="L1435">
            <v>4</v>
          </cell>
          <cell r="M1435">
            <v>0</v>
          </cell>
          <cell r="N1435">
            <v>0</v>
          </cell>
          <cell r="O1435">
            <v>500000</v>
          </cell>
          <cell r="P1435">
            <v>0</v>
          </cell>
          <cell r="Q1435">
            <v>0</v>
          </cell>
          <cell r="R1435">
            <v>0</v>
          </cell>
        </row>
        <row r="1436">
          <cell r="B1436" t="str">
            <v>3494</v>
          </cell>
          <cell r="C1436" t="str">
            <v>D.LAK</v>
          </cell>
          <cell r="E1436" t="str">
            <v>LE THI</v>
          </cell>
          <cell r="F1436" t="str">
            <v>HOA</v>
          </cell>
          <cell r="G1436" t="str">
            <v>NV TIN DUNG CA NHAN</v>
          </cell>
          <cell r="I1436">
            <v>38688</v>
          </cell>
          <cell r="J1436">
            <v>26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500000</v>
          </cell>
          <cell r="P1436">
            <v>0</v>
          </cell>
          <cell r="Q1436">
            <v>150000</v>
          </cell>
          <cell r="R1436">
            <v>0</v>
          </cell>
        </row>
        <row r="1437">
          <cell r="B1437" t="str">
            <v>3921</v>
          </cell>
          <cell r="C1437" t="str">
            <v>D.LAK</v>
          </cell>
          <cell r="E1437" t="str">
            <v>TRAN VAN</v>
          </cell>
          <cell r="F1437" t="str">
            <v>THANG</v>
          </cell>
          <cell r="G1437" t="str">
            <v>NV VI TINH</v>
          </cell>
          <cell r="I1437">
            <v>38841</v>
          </cell>
          <cell r="J1437">
            <v>26</v>
          </cell>
          <cell r="K1437">
            <v>0</v>
          </cell>
          <cell r="L1437">
            <v>0</v>
          </cell>
          <cell r="M1437">
            <v>0</v>
          </cell>
          <cell r="N1437">
            <v>1</v>
          </cell>
          <cell r="O1437">
            <v>500000</v>
          </cell>
          <cell r="P1437">
            <v>0</v>
          </cell>
          <cell r="Q1437">
            <v>0</v>
          </cell>
          <cell r="R1437">
            <v>0</v>
          </cell>
        </row>
        <row r="1438">
          <cell r="B1438" t="str">
            <v>3975</v>
          </cell>
          <cell r="C1438" t="str">
            <v>D.LAK</v>
          </cell>
          <cell r="E1438" t="str">
            <v>HOANG VAN</v>
          </cell>
          <cell r="F1438" t="str">
            <v>THUAN</v>
          </cell>
          <cell r="G1438" t="str">
            <v>NV TIN DUNG CA NHAN</v>
          </cell>
          <cell r="I1438">
            <v>38852</v>
          </cell>
          <cell r="J1438">
            <v>26</v>
          </cell>
          <cell r="K1438">
            <v>0</v>
          </cell>
          <cell r="L1438">
            <v>0</v>
          </cell>
          <cell r="M1438">
            <v>0</v>
          </cell>
          <cell r="N1438">
            <v>4</v>
          </cell>
          <cell r="O1438">
            <v>500000</v>
          </cell>
          <cell r="P1438">
            <v>0</v>
          </cell>
          <cell r="Q1438">
            <v>250000</v>
          </cell>
          <cell r="R1438">
            <v>0</v>
          </cell>
        </row>
        <row r="1439">
          <cell r="B1439" t="str">
            <v>4078</v>
          </cell>
          <cell r="C1439" t="str">
            <v>D.LAK</v>
          </cell>
          <cell r="E1439" t="str">
            <v>DUONG VAN</v>
          </cell>
          <cell r="F1439" t="str">
            <v>SY</v>
          </cell>
          <cell r="G1439" t="str">
            <v>NV TIN DUNG CA NHAN</v>
          </cell>
          <cell r="I1439">
            <v>38867</v>
          </cell>
          <cell r="J1439">
            <v>26</v>
          </cell>
          <cell r="K1439">
            <v>0</v>
          </cell>
          <cell r="L1439">
            <v>0</v>
          </cell>
          <cell r="M1439">
            <v>0</v>
          </cell>
          <cell r="N1439">
            <v>3</v>
          </cell>
          <cell r="O1439">
            <v>500000</v>
          </cell>
          <cell r="P1439">
            <v>0</v>
          </cell>
          <cell r="Q1439">
            <v>300000</v>
          </cell>
          <cell r="R1439">
            <v>0</v>
          </cell>
        </row>
        <row r="1440">
          <cell r="B1440" t="str">
            <v>4289</v>
          </cell>
          <cell r="C1440" t="str">
            <v>D.LAK</v>
          </cell>
          <cell r="E1440" t="str">
            <v>LE VAN</v>
          </cell>
          <cell r="F1440" t="str">
            <v>GIANG</v>
          </cell>
          <cell r="G1440" t="str">
            <v>TAI XE</v>
          </cell>
          <cell r="I1440">
            <v>38891</v>
          </cell>
          <cell r="J1440">
            <v>26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500000</v>
          </cell>
          <cell r="P1440">
            <v>0</v>
          </cell>
          <cell r="Q1440">
            <v>0</v>
          </cell>
          <cell r="R1440">
            <v>0</v>
          </cell>
        </row>
        <row r="1441">
          <cell r="B1441" t="str">
            <v>4368</v>
          </cell>
          <cell r="C1441" t="str">
            <v>D.LAK</v>
          </cell>
          <cell r="E1441" t="str">
            <v>HA THI THUY</v>
          </cell>
          <cell r="F1441" t="str">
            <v>DUONG</v>
          </cell>
          <cell r="G1441" t="str">
            <v>NV TAP VU</v>
          </cell>
          <cell r="I1441">
            <v>38901</v>
          </cell>
          <cell r="J1441">
            <v>26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500000</v>
          </cell>
          <cell r="P1441">
            <v>0</v>
          </cell>
          <cell r="Q1441">
            <v>50000</v>
          </cell>
          <cell r="R1441">
            <v>0</v>
          </cell>
        </row>
        <row r="1442">
          <cell r="B1442" t="str">
            <v>4656</v>
          </cell>
          <cell r="C1442" t="str">
            <v>D.LAK</v>
          </cell>
          <cell r="E1442" t="str">
            <v>PHAM THI</v>
          </cell>
          <cell r="F1442" t="str">
            <v>NHUNG</v>
          </cell>
          <cell r="G1442" t="str">
            <v>NV LUU TRU CHUNG TU</v>
          </cell>
          <cell r="I1442">
            <v>38957</v>
          </cell>
          <cell r="J1442">
            <v>26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500000</v>
          </cell>
          <cell r="P1442">
            <v>0</v>
          </cell>
          <cell r="Q1442">
            <v>0</v>
          </cell>
          <cell r="R1442">
            <v>0</v>
          </cell>
        </row>
        <row r="1443">
          <cell r="B1443" t="str">
            <v>4710</v>
          </cell>
          <cell r="C1443" t="str">
            <v>D.LAK</v>
          </cell>
          <cell r="E1443" t="str">
            <v>HOANG THI THU</v>
          </cell>
          <cell r="F1443" t="str">
            <v>HANG</v>
          </cell>
          <cell r="G1443" t="str">
            <v>NV TIN DUNG GOP CHO</v>
          </cell>
          <cell r="H1443" t="str">
            <v>TDGC</v>
          </cell>
          <cell r="I1443">
            <v>38974</v>
          </cell>
          <cell r="J1443">
            <v>26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500000</v>
          </cell>
          <cell r="P1443">
            <v>0</v>
          </cell>
          <cell r="Q1443">
            <v>300000</v>
          </cell>
          <cell r="R1443">
            <v>0</v>
          </cell>
        </row>
        <row r="1444">
          <cell r="B1444" t="str">
            <v>4719</v>
          </cell>
          <cell r="C1444" t="str">
            <v>D.LAK</v>
          </cell>
          <cell r="E1444" t="str">
            <v>NGUYEN VIET</v>
          </cell>
          <cell r="F1444" t="str">
            <v>LAM</v>
          </cell>
          <cell r="G1444" t="str">
            <v>TBP. TONG HOP</v>
          </cell>
          <cell r="H1444" t="str">
            <v>TBP</v>
          </cell>
          <cell r="I1444">
            <v>38974</v>
          </cell>
          <cell r="J1444">
            <v>26</v>
          </cell>
          <cell r="K1444">
            <v>0</v>
          </cell>
          <cell r="L1444">
            <v>0</v>
          </cell>
          <cell r="M1444">
            <v>0</v>
          </cell>
          <cell r="N1444">
            <v>1</v>
          </cell>
          <cell r="O1444">
            <v>500000</v>
          </cell>
          <cell r="P1444">
            <v>0</v>
          </cell>
          <cell r="Q1444">
            <v>0</v>
          </cell>
          <cell r="R1444">
            <v>0</v>
          </cell>
        </row>
        <row r="1445">
          <cell r="B1445" t="str">
            <v>4886</v>
          </cell>
          <cell r="C1445" t="str">
            <v>D.LAK</v>
          </cell>
          <cell r="E1445" t="str">
            <v>QUACH</v>
          </cell>
          <cell r="F1445" t="str">
            <v>TUONG</v>
          </cell>
          <cell r="G1445" t="str">
            <v>NV TIN DUNG NONG NGHIEP</v>
          </cell>
          <cell r="I1445">
            <v>39007</v>
          </cell>
          <cell r="J1445">
            <v>26</v>
          </cell>
          <cell r="K1445">
            <v>0</v>
          </cell>
          <cell r="L1445">
            <v>0</v>
          </cell>
          <cell r="M1445">
            <v>0</v>
          </cell>
          <cell r="N1445">
            <v>4</v>
          </cell>
          <cell r="O1445">
            <v>500000</v>
          </cell>
          <cell r="P1445">
            <v>0</v>
          </cell>
          <cell r="Q1445">
            <v>200000</v>
          </cell>
          <cell r="R1445">
            <v>0</v>
          </cell>
        </row>
        <row r="1446">
          <cell r="B1446" t="str">
            <v>4887</v>
          </cell>
          <cell r="C1446" t="str">
            <v>D.LAK</v>
          </cell>
          <cell r="E1446" t="str">
            <v>NGUYEN THE</v>
          </cell>
          <cell r="F1446" t="str">
            <v>VU</v>
          </cell>
          <cell r="G1446" t="str">
            <v>NV BAO VE</v>
          </cell>
          <cell r="H1446" t="str">
            <v>BV</v>
          </cell>
          <cell r="I1446">
            <v>39007</v>
          </cell>
          <cell r="J1446">
            <v>26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500000</v>
          </cell>
          <cell r="P1446">
            <v>0</v>
          </cell>
          <cell r="Q1446">
            <v>0</v>
          </cell>
          <cell r="R1446">
            <v>0</v>
          </cell>
        </row>
        <row r="1447">
          <cell r="B1447" t="str">
            <v>4888</v>
          </cell>
          <cell r="C1447" t="str">
            <v>D.LAK</v>
          </cell>
          <cell r="E1447" t="str">
            <v>VU NHU</v>
          </cell>
          <cell r="F1447" t="str">
            <v>DUNG</v>
          </cell>
          <cell r="G1447" t="str">
            <v>NV TIN DUNG NONG NGHIEP</v>
          </cell>
          <cell r="I1447">
            <v>39007</v>
          </cell>
          <cell r="J1447">
            <v>26</v>
          </cell>
          <cell r="K1447">
            <v>0</v>
          </cell>
          <cell r="L1447">
            <v>0</v>
          </cell>
          <cell r="M1447">
            <v>0</v>
          </cell>
          <cell r="N1447">
            <v>3</v>
          </cell>
          <cell r="O1447">
            <v>500000</v>
          </cell>
          <cell r="P1447">
            <v>0</v>
          </cell>
          <cell r="Q1447">
            <v>300000</v>
          </cell>
          <cell r="R1447">
            <v>0</v>
          </cell>
        </row>
        <row r="1448">
          <cell r="B1448" t="str">
            <v>4889</v>
          </cell>
          <cell r="C1448" t="str">
            <v>D.LAK</v>
          </cell>
          <cell r="E1448" t="str">
            <v>TRAN MINH</v>
          </cell>
          <cell r="F1448" t="str">
            <v>CHAU</v>
          </cell>
          <cell r="G1448" t="str">
            <v>NV TIN DUNG NONG NGHIEP</v>
          </cell>
          <cell r="I1448">
            <v>39007</v>
          </cell>
          <cell r="J1448">
            <v>26</v>
          </cell>
          <cell r="K1448">
            <v>0</v>
          </cell>
          <cell r="L1448">
            <v>0</v>
          </cell>
          <cell r="M1448">
            <v>0</v>
          </cell>
          <cell r="N1448">
            <v>2</v>
          </cell>
          <cell r="O1448">
            <v>500000</v>
          </cell>
          <cell r="P1448">
            <v>0</v>
          </cell>
          <cell r="Q1448">
            <v>0</v>
          </cell>
          <cell r="R1448">
            <v>0</v>
          </cell>
        </row>
        <row r="1449">
          <cell r="B1449" t="str">
            <v>4890</v>
          </cell>
          <cell r="C1449" t="str">
            <v>D.LAK</v>
          </cell>
          <cell r="E1449" t="str">
            <v>PHAM THUY</v>
          </cell>
          <cell r="F1449" t="str">
            <v>LAN</v>
          </cell>
          <cell r="G1449" t="str">
            <v>GIAO DICH VIEN TIN DUNG</v>
          </cell>
          <cell r="I1449">
            <v>39007</v>
          </cell>
          <cell r="J1449">
            <v>26</v>
          </cell>
          <cell r="K1449">
            <v>12</v>
          </cell>
          <cell r="L1449">
            <v>14</v>
          </cell>
          <cell r="M1449">
            <v>0</v>
          </cell>
          <cell r="N1449">
            <v>0</v>
          </cell>
          <cell r="O1449">
            <v>500000</v>
          </cell>
          <cell r="P1449">
            <v>0</v>
          </cell>
          <cell r="Q1449">
            <v>0</v>
          </cell>
          <cell r="R1449">
            <v>0</v>
          </cell>
        </row>
        <row r="1450">
          <cell r="B1450" t="str">
            <v>4891</v>
          </cell>
          <cell r="C1450" t="str">
            <v>D.LAK</v>
          </cell>
          <cell r="E1450" t="str">
            <v>VO THI THANH</v>
          </cell>
          <cell r="F1450" t="str">
            <v>LIEU</v>
          </cell>
          <cell r="G1450" t="str">
            <v>GIAO DICH VIEN</v>
          </cell>
          <cell r="I1450">
            <v>39022</v>
          </cell>
          <cell r="J1450">
            <v>26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500000</v>
          </cell>
          <cell r="P1450">
            <v>0</v>
          </cell>
          <cell r="Q1450">
            <v>0</v>
          </cell>
          <cell r="R1450">
            <v>0</v>
          </cell>
        </row>
        <row r="1451">
          <cell r="B1451" t="str">
            <v>4892</v>
          </cell>
          <cell r="C1451" t="str">
            <v>D.LAK</v>
          </cell>
          <cell r="E1451" t="str">
            <v>LE VAN</v>
          </cell>
          <cell r="F1451" t="str">
            <v>TU</v>
          </cell>
          <cell r="G1451" t="str">
            <v>GIAO DICH VIEN QUY</v>
          </cell>
          <cell r="H1451" t="str">
            <v>GDVQ</v>
          </cell>
          <cell r="I1451">
            <v>39007</v>
          </cell>
          <cell r="J1451">
            <v>26</v>
          </cell>
          <cell r="K1451">
            <v>0</v>
          </cell>
          <cell r="L1451">
            <v>0</v>
          </cell>
          <cell r="M1451">
            <v>0</v>
          </cell>
          <cell r="N1451">
            <v>2</v>
          </cell>
          <cell r="O1451">
            <v>500000</v>
          </cell>
          <cell r="P1451">
            <v>0</v>
          </cell>
          <cell r="Q1451">
            <v>0</v>
          </cell>
          <cell r="R1451">
            <v>0</v>
          </cell>
        </row>
        <row r="1452">
          <cell r="B1452" t="str">
            <v>4920</v>
          </cell>
          <cell r="C1452" t="str">
            <v>D.LAK</v>
          </cell>
          <cell r="E1452" t="str">
            <v>PHAM THI</v>
          </cell>
          <cell r="F1452" t="str">
            <v>DIEP</v>
          </cell>
          <cell r="G1452" t="str">
            <v>NV TIN DUNG CA NHAN</v>
          </cell>
          <cell r="I1452">
            <v>39022</v>
          </cell>
          <cell r="J1452">
            <v>2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500000</v>
          </cell>
          <cell r="P1452">
            <v>0</v>
          </cell>
          <cell r="Q1452">
            <v>200000</v>
          </cell>
          <cell r="R1452">
            <v>0</v>
          </cell>
        </row>
        <row r="1453">
          <cell r="B1453" t="str">
            <v>5017</v>
          </cell>
          <cell r="C1453" t="str">
            <v>D.LAK</v>
          </cell>
          <cell r="E1453" t="str">
            <v>CAN THI THUY</v>
          </cell>
          <cell r="F1453" t="str">
            <v>TRINH</v>
          </cell>
          <cell r="G1453" t="str">
            <v>NV HANH CHANH</v>
          </cell>
          <cell r="I1453">
            <v>39036</v>
          </cell>
          <cell r="J1453">
            <v>26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500000</v>
          </cell>
          <cell r="P1453">
            <v>0</v>
          </cell>
          <cell r="Q1453">
            <v>0</v>
          </cell>
          <cell r="R1453">
            <v>0</v>
          </cell>
        </row>
        <row r="1454">
          <cell r="B1454" t="str">
            <v>5371</v>
          </cell>
          <cell r="C1454" t="str">
            <v>D.LAK</v>
          </cell>
          <cell r="E1454" t="str">
            <v>PHAM THANH</v>
          </cell>
          <cell r="F1454" t="str">
            <v>NAM</v>
          </cell>
          <cell r="G1454" t="str">
            <v>NV TIN DUNG NONG NGHIEP</v>
          </cell>
          <cell r="I1454">
            <v>39135</v>
          </cell>
          <cell r="J1454">
            <v>26</v>
          </cell>
          <cell r="K1454">
            <v>0</v>
          </cell>
          <cell r="L1454">
            <v>0</v>
          </cell>
          <cell r="M1454">
            <v>0</v>
          </cell>
          <cell r="N1454">
            <v>4</v>
          </cell>
          <cell r="O1454">
            <v>500000</v>
          </cell>
          <cell r="P1454">
            <v>0</v>
          </cell>
          <cell r="Q1454">
            <v>200000</v>
          </cell>
          <cell r="R1454">
            <v>0</v>
          </cell>
        </row>
        <row r="1455">
          <cell r="B1455" t="str">
            <v>5372</v>
          </cell>
          <cell r="C1455" t="str">
            <v>D.LAK</v>
          </cell>
          <cell r="E1455" t="str">
            <v>DO THAI</v>
          </cell>
          <cell r="F1455" t="str">
            <v>BINH</v>
          </cell>
          <cell r="G1455" t="str">
            <v>GIAO DICH VIEN</v>
          </cell>
          <cell r="I1455">
            <v>39135</v>
          </cell>
          <cell r="J1455">
            <v>26</v>
          </cell>
          <cell r="K1455">
            <v>6</v>
          </cell>
          <cell r="L1455">
            <v>0</v>
          </cell>
          <cell r="M1455">
            <v>0</v>
          </cell>
          <cell r="N1455">
            <v>5</v>
          </cell>
          <cell r="O1455">
            <v>500000</v>
          </cell>
          <cell r="P1455">
            <v>0</v>
          </cell>
          <cell r="Q1455">
            <v>0</v>
          </cell>
          <cell r="R1455">
            <v>0</v>
          </cell>
        </row>
        <row r="1456">
          <cell r="B1456" t="str">
            <v>5373</v>
          </cell>
          <cell r="C1456" t="str">
            <v>D.LAK</v>
          </cell>
          <cell r="E1456" t="str">
            <v>DO THI PHUONG</v>
          </cell>
          <cell r="F1456" t="str">
            <v>ANH</v>
          </cell>
          <cell r="G1456" t="str">
            <v>THU QUY CAP 2</v>
          </cell>
          <cell r="H1456" t="str">
            <v>TQ</v>
          </cell>
          <cell r="I1456">
            <v>39135</v>
          </cell>
          <cell r="J1456">
            <v>26</v>
          </cell>
          <cell r="K1456">
            <v>6</v>
          </cell>
          <cell r="L1456">
            <v>0</v>
          </cell>
          <cell r="M1456">
            <v>0</v>
          </cell>
          <cell r="N1456">
            <v>0</v>
          </cell>
          <cell r="O1456">
            <v>500000</v>
          </cell>
          <cell r="P1456">
            <v>0</v>
          </cell>
          <cell r="Q1456">
            <v>0</v>
          </cell>
          <cell r="R1456">
            <v>0</v>
          </cell>
        </row>
        <row r="1457">
          <cell r="B1457" t="str">
            <v>5374</v>
          </cell>
          <cell r="C1457" t="str">
            <v>D.LAK</v>
          </cell>
          <cell r="E1457" t="str">
            <v>TRAN BAO</v>
          </cell>
          <cell r="F1457" t="str">
            <v>VAN</v>
          </cell>
          <cell r="G1457" t="str">
            <v>GIAO DICH VIEN</v>
          </cell>
          <cell r="I1457">
            <v>39135</v>
          </cell>
          <cell r="J1457">
            <v>26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500000</v>
          </cell>
          <cell r="P1457">
            <v>0</v>
          </cell>
          <cell r="Q1457">
            <v>0</v>
          </cell>
          <cell r="R1457">
            <v>0</v>
          </cell>
        </row>
        <row r="1458">
          <cell r="B1458" t="str">
            <v>5375</v>
          </cell>
          <cell r="C1458" t="str">
            <v>D.LAK</v>
          </cell>
          <cell r="E1458" t="str">
            <v>NGUYEN KHANH</v>
          </cell>
          <cell r="F1458" t="str">
            <v>PHUONG</v>
          </cell>
          <cell r="G1458" t="str">
            <v>NV KE TOAN TONG HOP</v>
          </cell>
          <cell r="I1458">
            <v>39135</v>
          </cell>
          <cell r="J1458">
            <v>26</v>
          </cell>
          <cell r="K1458">
            <v>0</v>
          </cell>
          <cell r="L1458">
            <v>0</v>
          </cell>
          <cell r="M1458">
            <v>0</v>
          </cell>
          <cell r="N1458">
            <v>1</v>
          </cell>
          <cell r="O1458">
            <v>500000</v>
          </cell>
          <cell r="P1458">
            <v>0</v>
          </cell>
          <cell r="Q1458">
            <v>0</v>
          </cell>
          <cell r="R1458">
            <v>0</v>
          </cell>
        </row>
        <row r="1459">
          <cell r="B1459" t="str">
            <v>5395</v>
          </cell>
          <cell r="C1459" t="str">
            <v>D.LAK</v>
          </cell>
          <cell r="E1459" t="str">
            <v>HUYNH THI KIM</v>
          </cell>
          <cell r="F1459" t="str">
            <v>HONG</v>
          </cell>
          <cell r="G1459" t="str">
            <v>GIAO DICH VIEN</v>
          </cell>
          <cell r="I1459">
            <v>39139</v>
          </cell>
          <cell r="J1459">
            <v>26</v>
          </cell>
          <cell r="K1459">
            <v>23</v>
          </cell>
          <cell r="L1459">
            <v>4</v>
          </cell>
          <cell r="M1459">
            <v>0</v>
          </cell>
          <cell r="N1459">
            <v>0</v>
          </cell>
          <cell r="O1459">
            <v>500000</v>
          </cell>
          <cell r="P1459">
            <v>0</v>
          </cell>
          <cell r="Q1459">
            <v>0</v>
          </cell>
          <cell r="R1459">
            <v>0</v>
          </cell>
        </row>
        <row r="1460">
          <cell r="B1460" t="str">
            <v>5396</v>
          </cell>
          <cell r="C1460" t="str">
            <v>D.LAK</v>
          </cell>
          <cell r="E1460" t="str">
            <v>NGUYEN DINH</v>
          </cell>
          <cell r="F1460" t="str">
            <v>LON</v>
          </cell>
          <cell r="G1460" t="str">
            <v>NV TIN DUNG NONG NGHIEP</v>
          </cell>
          <cell r="I1460">
            <v>39139</v>
          </cell>
          <cell r="J1460">
            <v>26</v>
          </cell>
          <cell r="K1460">
            <v>0</v>
          </cell>
          <cell r="L1460">
            <v>0</v>
          </cell>
          <cell r="M1460">
            <v>0</v>
          </cell>
          <cell r="N1460">
            <v>4</v>
          </cell>
          <cell r="O1460">
            <v>500000</v>
          </cell>
          <cell r="P1460">
            <v>0</v>
          </cell>
          <cell r="Q1460">
            <v>300000</v>
          </cell>
          <cell r="R1460">
            <v>0</v>
          </cell>
        </row>
        <row r="1461">
          <cell r="B1461" t="str">
            <v>5397</v>
          </cell>
          <cell r="C1461" t="str">
            <v>D.LAK</v>
          </cell>
          <cell r="E1461" t="str">
            <v>NGUYEN TUAN</v>
          </cell>
          <cell r="F1461" t="str">
            <v>DUNG</v>
          </cell>
          <cell r="G1461" t="str">
            <v>NV TIN DUNG NONG NGHIEP</v>
          </cell>
          <cell r="I1461">
            <v>39139</v>
          </cell>
          <cell r="J1461">
            <v>26</v>
          </cell>
          <cell r="K1461">
            <v>0</v>
          </cell>
          <cell r="L1461">
            <v>0</v>
          </cell>
          <cell r="M1461">
            <v>0</v>
          </cell>
          <cell r="N1461">
            <v>3</v>
          </cell>
          <cell r="O1461">
            <v>500000</v>
          </cell>
          <cell r="P1461">
            <v>0</v>
          </cell>
          <cell r="Q1461">
            <v>300000</v>
          </cell>
          <cell r="R1461">
            <v>0</v>
          </cell>
        </row>
        <row r="1462">
          <cell r="B1462" t="str">
            <v>5399</v>
          </cell>
          <cell r="C1462" t="str">
            <v>D.LAK</v>
          </cell>
          <cell r="E1462" t="str">
            <v>LE THI</v>
          </cell>
          <cell r="F1462" t="str">
            <v>TUOI</v>
          </cell>
          <cell r="G1462" t="str">
            <v>GIAO DICH VIEN</v>
          </cell>
          <cell r="I1462">
            <v>39139</v>
          </cell>
          <cell r="J1462">
            <v>26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500000</v>
          </cell>
          <cell r="P1462">
            <v>0</v>
          </cell>
          <cell r="Q1462">
            <v>0</v>
          </cell>
          <cell r="R1462">
            <v>0</v>
          </cell>
        </row>
        <row r="1463">
          <cell r="B1463" t="str">
            <v>5400</v>
          </cell>
          <cell r="C1463" t="str">
            <v>D.LAK</v>
          </cell>
          <cell r="E1463" t="str">
            <v>AU TIEU</v>
          </cell>
          <cell r="F1463" t="str">
            <v>PHUNG</v>
          </cell>
          <cell r="G1463" t="str">
            <v>NV TIN DUNG CA NHAN</v>
          </cell>
          <cell r="I1463">
            <v>39139</v>
          </cell>
          <cell r="J1463">
            <v>26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500000</v>
          </cell>
          <cell r="P1463">
            <v>0</v>
          </cell>
          <cell r="Q1463">
            <v>200000</v>
          </cell>
          <cell r="R1463">
            <v>0</v>
          </cell>
        </row>
        <row r="1464">
          <cell r="B1464" t="str">
            <v>5524</v>
          </cell>
          <cell r="C1464" t="str">
            <v>D.LAK</v>
          </cell>
          <cell r="E1464" t="str">
            <v>MAI DUC</v>
          </cell>
          <cell r="F1464" t="str">
            <v>TRI</v>
          </cell>
          <cell r="G1464" t="str">
            <v>GIAO DICH VIEN QUY</v>
          </cell>
          <cell r="H1464" t="str">
            <v>GDVQ</v>
          </cell>
          <cell r="I1464">
            <v>39160</v>
          </cell>
          <cell r="J1464">
            <v>26</v>
          </cell>
          <cell r="K1464">
            <v>0</v>
          </cell>
          <cell r="L1464">
            <v>0</v>
          </cell>
          <cell r="M1464">
            <v>0</v>
          </cell>
          <cell r="N1464">
            <v>24</v>
          </cell>
          <cell r="O1464">
            <v>500000</v>
          </cell>
          <cell r="P1464">
            <v>0</v>
          </cell>
          <cell r="Q1464">
            <v>0</v>
          </cell>
          <cell r="R1464">
            <v>0</v>
          </cell>
        </row>
        <row r="1465">
          <cell r="B1465" t="str">
            <v>5525</v>
          </cell>
          <cell r="C1465" t="str">
            <v>D.LAK</v>
          </cell>
          <cell r="E1465" t="str">
            <v>PHAM DUC</v>
          </cell>
          <cell r="F1465" t="str">
            <v>KHAI</v>
          </cell>
          <cell r="G1465" t="str">
            <v>NV TIN DUNG CA NHAN</v>
          </cell>
          <cell r="I1465">
            <v>39161</v>
          </cell>
          <cell r="J1465">
            <v>26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500000</v>
          </cell>
          <cell r="P1465">
            <v>0</v>
          </cell>
          <cell r="Q1465">
            <v>300000</v>
          </cell>
          <cell r="R1465">
            <v>0</v>
          </cell>
        </row>
        <row r="1466">
          <cell r="B1466" t="str">
            <v>5570</v>
          </cell>
          <cell r="C1466" t="str">
            <v>D.LAK</v>
          </cell>
          <cell r="E1466" t="str">
            <v>VU CONG</v>
          </cell>
          <cell r="F1466" t="str">
            <v>NGUYEN</v>
          </cell>
          <cell r="G1466" t="str">
            <v>NV QUAN LY NO</v>
          </cell>
          <cell r="I1466">
            <v>39171</v>
          </cell>
          <cell r="J1466">
            <v>26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500000</v>
          </cell>
          <cell r="P1466">
            <v>0</v>
          </cell>
          <cell r="Q1466">
            <v>0</v>
          </cell>
          <cell r="R1466">
            <v>0</v>
          </cell>
        </row>
        <row r="1467">
          <cell r="B1467" t="str">
            <v>5608</v>
          </cell>
          <cell r="C1467" t="str">
            <v>D.LAK</v>
          </cell>
          <cell r="E1467" t="str">
            <v>TO THI THUY</v>
          </cell>
          <cell r="F1467" t="str">
            <v>KIEU</v>
          </cell>
          <cell r="G1467" t="str">
            <v>NV THANH TOAN QUOC TE</v>
          </cell>
          <cell r="I1467">
            <v>39174</v>
          </cell>
          <cell r="J1467">
            <v>26</v>
          </cell>
          <cell r="K1467">
            <v>0</v>
          </cell>
          <cell r="L1467">
            <v>0</v>
          </cell>
          <cell r="M1467">
            <v>0</v>
          </cell>
          <cell r="N1467">
            <v>2</v>
          </cell>
          <cell r="O1467">
            <v>500000</v>
          </cell>
          <cell r="P1467">
            <v>0</v>
          </cell>
          <cell r="Q1467">
            <v>0</v>
          </cell>
          <cell r="R1467">
            <v>0</v>
          </cell>
        </row>
        <row r="1468">
          <cell r="B1468" t="str">
            <v>5609</v>
          </cell>
          <cell r="C1468" t="str">
            <v>D.LAK</v>
          </cell>
          <cell r="E1468" t="str">
            <v>PHAM</v>
          </cell>
          <cell r="F1468" t="str">
            <v>QUOC</v>
          </cell>
          <cell r="G1468" t="str">
            <v>NV TIN DUNG CA NHAN</v>
          </cell>
          <cell r="I1468">
            <v>39174</v>
          </cell>
          <cell r="J1468">
            <v>26</v>
          </cell>
          <cell r="K1468">
            <v>0</v>
          </cell>
          <cell r="L1468">
            <v>0</v>
          </cell>
          <cell r="M1468">
            <v>0</v>
          </cell>
          <cell r="N1468">
            <v>5</v>
          </cell>
          <cell r="O1468">
            <v>500000</v>
          </cell>
          <cell r="P1468">
            <v>0</v>
          </cell>
          <cell r="Q1468">
            <v>350000</v>
          </cell>
          <cell r="R1468">
            <v>0</v>
          </cell>
        </row>
        <row r="1469">
          <cell r="B1469" t="str">
            <v>5666</v>
          </cell>
          <cell r="C1469" t="str">
            <v>D.LAK</v>
          </cell>
          <cell r="E1469" t="str">
            <v>LE ANH</v>
          </cell>
          <cell r="F1469" t="str">
            <v>DUNG</v>
          </cell>
          <cell r="G1469" t="str">
            <v>NV HANH CHANH</v>
          </cell>
          <cell r="I1469">
            <v>39184</v>
          </cell>
          <cell r="J1469">
            <v>26</v>
          </cell>
          <cell r="K1469">
            <v>0</v>
          </cell>
          <cell r="L1469">
            <v>0</v>
          </cell>
          <cell r="M1469">
            <v>0</v>
          </cell>
          <cell r="N1469">
            <v>1</v>
          </cell>
          <cell r="O1469">
            <v>500000</v>
          </cell>
          <cell r="P1469">
            <v>0</v>
          </cell>
          <cell r="Q1469">
            <v>0</v>
          </cell>
          <cell r="R1469">
            <v>0</v>
          </cell>
        </row>
        <row r="1470">
          <cell r="B1470" t="str">
            <v>5711</v>
          </cell>
          <cell r="C1470" t="str">
            <v>D.LAK</v>
          </cell>
          <cell r="E1470" t="str">
            <v>TRAN THI THUY</v>
          </cell>
          <cell r="F1470" t="str">
            <v>CHAU</v>
          </cell>
          <cell r="G1470" t="str">
            <v>GIAO DICH VIEN</v>
          </cell>
          <cell r="I1470">
            <v>39198</v>
          </cell>
          <cell r="J1470">
            <v>26</v>
          </cell>
          <cell r="K1470">
            <v>25</v>
          </cell>
          <cell r="L1470">
            <v>3</v>
          </cell>
          <cell r="M1470">
            <v>0</v>
          </cell>
          <cell r="N1470">
            <v>0</v>
          </cell>
          <cell r="O1470">
            <v>500000</v>
          </cell>
          <cell r="P1470">
            <v>0</v>
          </cell>
          <cell r="Q1470">
            <v>0</v>
          </cell>
          <cell r="R1470">
            <v>0</v>
          </cell>
        </row>
        <row r="1471">
          <cell r="B1471" t="str">
            <v>5776</v>
          </cell>
          <cell r="C1471" t="str">
            <v>D.LAK</v>
          </cell>
          <cell r="E1471" t="str">
            <v xml:space="preserve">TRAN DUC </v>
          </cell>
          <cell r="F1471" t="str">
            <v>HOAN</v>
          </cell>
          <cell r="G1471" t="str">
            <v>NV TIN DUNG CA NHAN</v>
          </cell>
          <cell r="I1471">
            <v>39197</v>
          </cell>
          <cell r="J1471">
            <v>26</v>
          </cell>
          <cell r="K1471">
            <v>0</v>
          </cell>
          <cell r="L1471">
            <v>0</v>
          </cell>
          <cell r="M1471">
            <v>0</v>
          </cell>
          <cell r="N1471">
            <v>3</v>
          </cell>
          <cell r="O1471">
            <v>500000</v>
          </cell>
          <cell r="P1471">
            <v>0</v>
          </cell>
          <cell r="Q1471">
            <v>300000</v>
          </cell>
          <cell r="R1471">
            <v>0</v>
          </cell>
        </row>
        <row r="1472">
          <cell r="B1472" t="str">
            <v>5777</v>
          </cell>
          <cell r="C1472" t="str">
            <v>D.LAK</v>
          </cell>
          <cell r="E1472" t="str">
            <v>NGUYEN VAN</v>
          </cell>
          <cell r="F1472" t="str">
            <v>HOA</v>
          </cell>
          <cell r="G1472" t="str">
            <v>NV BAO VE</v>
          </cell>
          <cell r="H1472" t="str">
            <v>BV</v>
          </cell>
          <cell r="I1472">
            <v>39197</v>
          </cell>
          <cell r="J1472">
            <v>26</v>
          </cell>
          <cell r="K1472">
            <v>0</v>
          </cell>
          <cell r="L1472">
            <v>0</v>
          </cell>
          <cell r="M1472">
            <v>24</v>
          </cell>
          <cell r="N1472">
            <v>5</v>
          </cell>
          <cell r="O1472">
            <v>500000</v>
          </cell>
          <cell r="P1472">
            <v>0</v>
          </cell>
          <cell r="Q1472">
            <v>0</v>
          </cell>
          <cell r="R1472">
            <v>0</v>
          </cell>
        </row>
        <row r="1473">
          <cell r="B1473" t="str">
            <v>5778</v>
          </cell>
          <cell r="C1473" t="str">
            <v>D.LAK</v>
          </cell>
          <cell r="E1473" t="str">
            <v>TONG THI</v>
          </cell>
          <cell r="F1473" t="str">
            <v>NHUNG</v>
          </cell>
          <cell r="G1473" t="str">
            <v>GIAO DICH VIEN</v>
          </cell>
          <cell r="I1473">
            <v>39197</v>
          </cell>
          <cell r="J1473">
            <v>26</v>
          </cell>
          <cell r="K1473">
            <v>6</v>
          </cell>
          <cell r="L1473">
            <v>0</v>
          </cell>
          <cell r="M1473">
            <v>0</v>
          </cell>
          <cell r="N1473">
            <v>0</v>
          </cell>
          <cell r="O1473">
            <v>500000</v>
          </cell>
          <cell r="P1473">
            <v>0</v>
          </cell>
          <cell r="Q1473">
            <v>0</v>
          </cell>
          <cell r="R1473">
            <v>0</v>
          </cell>
        </row>
        <row r="1474">
          <cell r="B1474" t="str">
            <v>5876</v>
          </cell>
          <cell r="C1474" t="str">
            <v>D.LAK</v>
          </cell>
          <cell r="E1474" t="str">
            <v>HOANG XUAN</v>
          </cell>
          <cell r="F1474" t="str">
            <v>LONG</v>
          </cell>
          <cell r="G1474" t="str">
            <v>NV TIN DUNG CA NHAN</v>
          </cell>
          <cell r="I1474">
            <v>39212</v>
          </cell>
          <cell r="J1474">
            <v>26</v>
          </cell>
          <cell r="K1474">
            <v>0</v>
          </cell>
          <cell r="L1474">
            <v>0</v>
          </cell>
          <cell r="M1474">
            <v>0</v>
          </cell>
          <cell r="N1474">
            <v>2</v>
          </cell>
          <cell r="O1474">
            <v>500000</v>
          </cell>
          <cell r="P1474">
            <v>0</v>
          </cell>
          <cell r="Q1474">
            <v>200000</v>
          </cell>
          <cell r="R1474">
            <v>0</v>
          </cell>
        </row>
        <row r="1475">
          <cell r="B1475" t="str">
            <v>5988</v>
          </cell>
          <cell r="C1475" t="str">
            <v>D.LAK</v>
          </cell>
          <cell r="E1475" t="str">
            <v>NGUYEN VAN</v>
          </cell>
          <cell r="F1475" t="str">
            <v>BINH</v>
          </cell>
          <cell r="G1475" t="str">
            <v>NV BAO VE</v>
          </cell>
          <cell r="H1475" t="str">
            <v>BV</v>
          </cell>
          <cell r="I1475">
            <v>39223</v>
          </cell>
          <cell r="J1475">
            <v>26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500000</v>
          </cell>
          <cell r="P1475">
            <v>0</v>
          </cell>
          <cell r="Q1475">
            <v>0</v>
          </cell>
          <cell r="R1475">
            <v>0</v>
          </cell>
        </row>
        <row r="1476">
          <cell r="B1476" t="str">
            <v>5996</v>
          </cell>
          <cell r="C1476" t="str">
            <v>D.LAK</v>
          </cell>
          <cell r="E1476" t="str">
            <v>NGUYEN THI</v>
          </cell>
          <cell r="F1476" t="str">
            <v>DUNG</v>
          </cell>
          <cell r="G1476" t="str">
            <v>NV TAP VU</v>
          </cell>
          <cell r="I1476">
            <v>39224</v>
          </cell>
          <cell r="J1476">
            <v>26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500000</v>
          </cell>
          <cell r="P1476">
            <v>0</v>
          </cell>
          <cell r="Q1476">
            <v>0</v>
          </cell>
          <cell r="R1476">
            <v>0</v>
          </cell>
        </row>
        <row r="1477">
          <cell r="B1477" t="str">
            <v>6096</v>
          </cell>
          <cell r="C1477" t="str">
            <v>D.LAK</v>
          </cell>
          <cell r="E1477" t="str">
            <v>NGO CHI</v>
          </cell>
          <cell r="F1477" t="str">
            <v>HOA</v>
          </cell>
          <cell r="G1477" t="str">
            <v>TAI XE</v>
          </cell>
          <cell r="I1477">
            <v>39238</v>
          </cell>
          <cell r="J1477">
            <v>26</v>
          </cell>
          <cell r="K1477">
            <v>0</v>
          </cell>
          <cell r="L1477">
            <v>0</v>
          </cell>
          <cell r="M1477">
            <v>0</v>
          </cell>
          <cell r="N1477">
            <v>1</v>
          </cell>
          <cell r="O1477">
            <v>500000</v>
          </cell>
          <cell r="P1477">
            <v>0</v>
          </cell>
          <cell r="Q1477">
            <v>0</v>
          </cell>
          <cell r="R1477">
            <v>0</v>
          </cell>
        </row>
        <row r="1478">
          <cell r="B1478" t="str">
            <v>6097</v>
          </cell>
          <cell r="C1478" t="str">
            <v>D.LAK</v>
          </cell>
          <cell r="E1478" t="str">
            <v>TRAN THI THUY</v>
          </cell>
          <cell r="F1478" t="str">
            <v>HUYEN</v>
          </cell>
          <cell r="G1478" t="str">
            <v>NV THANH TOAN LIEN NGAN HANG</v>
          </cell>
          <cell r="I1478">
            <v>39238</v>
          </cell>
          <cell r="J1478">
            <v>26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500000</v>
          </cell>
          <cell r="P1478">
            <v>0</v>
          </cell>
          <cell r="Q1478">
            <v>0</v>
          </cell>
          <cell r="R1478">
            <v>0</v>
          </cell>
        </row>
        <row r="1479">
          <cell r="B1479" t="str">
            <v>6099</v>
          </cell>
          <cell r="C1479" t="str">
            <v>D.LAK</v>
          </cell>
          <cell r="E1479" t="str">
            <v>NGUYEN NGOC ANH</v>
          </cell>
          <cell r="F1479" t="str">
            <v>SAN</v>
          </cell>
          <cell r="G1479" t="str">
            <v>GIAO DICH VIEN QUY</v>
          </cell>
          <cell r="H1479" t="str">
            <v>GDVQ</v>
          </cell>
          <cell r="I1479">
            <v>39241</v>
          </cell>
          <cell r="J1479">
            <v>26</v>
          </cell>
          <cell r="K1479">
            <v>40</v>
          </cell>
          <cell r="L1479">
            <v>0</v>
          </cell>
          <cell r="M1479">
            <v>0</v>
          </cell>
          <cell r="N1479">
            <v>0</v>
          </cell>
          <cell r="O1479">
            <v>500000</v>
          </cell>
          <cell r="P1479">
            <v>0</v>
          </cell>
          <cell r="Q1479">
            <v>0</v>
          </cell>
          <cell r="R1479">
            <v>0</v>
          </cell>
        </row>
        <row r="1480">
          <cell r="B1480" t="str">
            <v>6100</v>
          </cell>
          <cell r="C1480" t="str">
            <v>D.LAK</v>
          </cell>
          <cell r="E1480" t="str">
            <v>TRAN THI MAI</v>
          </cell>
          <cell r="F1480" t="str">
            <v>HUONG</v>
          </cell>
          <cell r="G1480" t="str">
            <v>GIAO DICH VIEN</v>
          </cell>
          <cell r="I1480">
            <v>39241</v>
          </cell>
          <cell r="J1480">
            <v>26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500000</v>
          </cell>
          <cell r="P1480">
            <v>0</v>
          </cell>
          <cell r="Q1480">
            <v>0</v>
          </cell>
          <cell r="R1480">
            <v>0</v>
          </cell>
        </row>
        <row r="1481">
          <cell r="B1481" t="str">
            <v>6268</v>
          </cell>
          <cell r="C1481" t="str">
            <v>D.LAK</v>
          </cell>
          <cell r="E1481" t="str">
            <v>NGUYEN NHU</v>
          </cell>
          <cell r="F1481" t="str">
            <v>TUAN</v>
          </cell>
          <cell r="G1481" t="str">
            <v>NV TIN DUNG CA NHAN</v>
          </cell>
          <cell r="I1481">
            <v>39265</v>
          </cell>
          <cell r="J1481">
            <v>26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500000</v>
          </cell>
          <cell r="P1481">
            <v>0</v>
          </cell>
          <cell r="Q1481">
            <v>0</v>
          </cell>
          <cell r="R1481">
            <v>0</v>
          </cell>
        </row>
        <row r="1482">
          <cell r="B1482" t="str">
            <v>6269</v>
          </cell>
          <cell r="C1482" t="str">
            <v>D.LAK</v>
          </cell>
          <cell r="E1482" t="str">
            <v>LE THANH</v>
          </cell>
          <cell r="F1482" t="str">
            <v>THONG</v>
          </cell>
          <cell r="G1482" t="str">
            <v>NV TIN DUNG CA NHAN</v>
          </cell>
          <cell r="I1482">
            <v>39265</v>
          </cell>
          <cell r="J1482">
            <v>26</v>
          </cell>
          <cell r="K1482">
            <v>0</v>
          </cell>
          <cell r="L1482">
            <v>0</v>
          </cell>
          <cell r="M1482">
            <v>0</v>
          </cell>
          <cell r="N1482">
            <v>4</v>
          </cell>
          <cell r="O1482">
            <v>500000</v>
          </cell>
          <cell r="P1482">
            <v>0</v>
          </cell>
          <cell r="Q1482">
            <v>0</v>
          </cell>
          <cell r="R1482">
            <v>0</v>
          </cell>
        </row>
        <row r="1483">
          <cell r="B1483" t="str">
            <v>6493</v>
          </cell>
          <cell r="C1483" t="str">
            <v>D.LAK</v>
          </cell>
          <cell r="E1483" t="str">
            <v xml:space="preserve">NGUYEN THI </v>
          </cell>
          <cell r="F1483" t="str">
            <v>XUAN</v>
          </cell>
          <cell r="G1483" t="str">
            <v>GIAO DICH VIEN QUY</v>
          </cell>
          <cell r="H1483" t="str">
            <v>GDVQ</v>
          </cell>
          <cell r="I1483">
            <v>39308</v>
          </cell>
          <cell r="J1483">
            <v>26</v>
          </cell>
          <cell r="K1483">
            <v>35</v>
          </cell>
          <cell r="L1483">
            <v>0</v>
          </cell>
          <cell r="M1483">
            <v>0</v>
          </cell>
          <cell r="N1483">
            <v>0</v>
          </cell>
          <cell r="O1483">
            <v>500000</v>
          </cell>
          <cell r="P1483">
            <v>0</v>
          </cell>
          <cell r="Q1483">
            <v>0</v>
          </cell>
          <cell r="R1483">
            <v>0</v>
          </cell>
        </row>
        <row r="1484">
          <cell r="B1484" t="str">
            <v>6494</v>
          </cell>
          <cell r="C1484" t="str">
            <v>D.LAK</v>
          </cell>
          <cell r="E1484" t="str">
            <v>LE TRONG</v>
          </cell>
          <cell r="F1484" t="str">
            <v>THANH</v>
          </cell>
          <cell r="G1484" t="str">
            <v>NV TIN DUNG GOP CHO</v>
          </cell>
          <cell r="H1484" t="str">
            <v>TDGC</v>
          </cell>
          <cell r="I1484">
            <v>39308</v>
          </cell>
          <cell r="J1484">
            <v>26</v>
          </cell>
          <cell r="K1484">
            <v>0</v>
          </cell>
          <cell r="L1484">
            <v>0</v>
          </cell>
          <cell r="M1484">
            <v>0</v>
          </cell>
          <cell r="N1484">
            <v>6</v>
          </cell>
          <cell r="O1484">
            <v>500000</v>
          </cell>
          <cell r="P1484">
            <v>0</v>
          </cell>
          <cell r="Q1484">
            <v>0</v>
          </cell>
          <cell r="R1484">
            <v>0</v>
          </cell>
        </row>
        <row r="1485">
          <cell r="B1485" t="str">
            <v>6570</v>
          </cell>
          <cell r="C1485" t="str">
            <v>D.LAK</v>
          </cell>
          <cell r="E1485" t="str">
            <v>DANG HUU</v>
          </cell>
          <cell r="F1485" t="str">
            <v>DONG</v>
          </cell>
          <cell r="G1485" t="str">
            <v>NV BAO VE</v>
          </cell>
          <cell r="H1485" t="str">
            <v>BV</v>
          </cell>
          <cell r="I1485">
            <v>39330</v>
          </cell>
          <cell r="J1485">
            <v>26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500000</v>
          </cell>
          <cell r="P1485">
            <v>0</v>
          </cell>
          <cell r="Q1485">
            <v>0</v>
          </cell>
          <cell r="R1485">
            <v>0</v>
          </cell>
        </row>
        <row r="1486">
          <cell r="B1486" t="str">
            <v>6571</v>
          </cell>
          <cell r="C1486" t="str">
            <v>D.LAK</v>
          </cell>
          <cell r="E1486" t="str">
            <v>VU NHU</v>
          </cell>
          <cell r="F1486" t="str">
            <v>HAI</v>
          </cell>
          <cell r="G1486" t="str">
            <v>NV BAO VE</v>
          </cell>
          <cell r="H1486" t="str">
            <v>BV</v>
          </cell>
          <cell r="I1486">
            <v>39330</v>
          </cell>
          <cell r="J1486">
            <v>26</v>
          </cell>
          <cell r="K1486">
            <v>0</v>
          </cell>
          <cell r="L1486">
            <v>0</v>
          </cell>
          <cell r="M1486">
            <v>24</v>
          </cell>
          <cell r="N1486">
            <v>5</v>
          </cell>
          <cell r="O1486">
            <v>500000</v>
          </cell>
          <cell r="P1486">
            <v>0</v>
          </cell>
          <cell r="Q1486">
            <v>0</v>
          </cell>
          <cell r="R1486">
            <v>0</v>
          </cell>
        </row>
        <row r="1487">
          <cell r="B1487" t="str">
            <v>6572</v>
          </cell>
          <cell r="C1487" t="str">
            <v>D.LAK</v>
          </cell>
          <cell r="E1487" t="str">
            <v>NGUYEN VAN</v>
          </cell>
          <cell r="F1487" t="str">
            <v>PHONG</v>
          </cell>
          <cell r="G1487" t="str">
            <v>NV BAO VE</v>
          </cell>
          <cell r="H1487" t="str">
            <v>BV</v>
          </cell>
          <cell r="I1487">
            <v>39330</v>
          </cell>
          <cell r="J1487">
            <v>26</v>
          </cell>
          <cell r="K1487">
            <v>0</v>
          </cell>
          <cell r="L1487">
            <v>0</v>
          </cell>
          <cell r="M1487">
            <v>24</v>
          </cell>
          <cell r="N1487">
            <v>7</v>
          </cell>
          <cell r="O1487">
            <v>500000</v>
          </cell>
          <cell r="P1487">
            <v>0</v>
          </cell>
          <cell r="Q1487">
            <v>0</v>
          </cell>
          <cell r="R1487">
            <v>0</v>
          </cell>
        </row>
        <row r="1488">
          <cell r="B1488" t="str">
            <v>6573</v>
          </cell>
          <cell r="C1488" t="str">
            <v>D.LAK</v>
          </cell>
          <cell r="E1488" t="str">
            <v xml:space="preserve">NGUYEN THI </v>
          </cell>
          <cell r="F1488" t="str">
            <v>HA</v>
          </cell>
          <cell r="G1488" t="str">
            <v>NV TIEP THI</v>
          </cell>
          <cell r="I1488">
            <v>39330</v>
          </cell>
          <cell r="J1488">
            <v>26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500000</v>
          </cell>
          <cell r="P1488">
            <v>0</v>
          </cell>
          <cell r="Q1488">
            <v>0</v>
          </cell>
          <cell r="R1488">
            <v>0</v>
          </cell>
        </row>
        <row r="1489">
          <cell r="B1489" t="str">
            <v>6830</v>
          </cell>
          <cell r="C1489" t="str">
            <v>D.LAK</v>
          </cell>
          <cell r="E1489" t="str">
            <v>NGUYEN THANH</v>
          </cell>
          <cell r="F1489" t="str">
            <v>TAN</v>
          </cell>
          <cell r="G1489" t="str">
            <v>GIAO DICH VIEN QUY</v>
          </cell>
          <cell r="H1489" t="str">
            <v>GDVQ</v>
          </cell>
          <cell r="I1489">
            <v>39363</v>
          </cell>
          <cell r="J1489">
            <v>26</v>
          </cell>
          <cell r="K1489">
            <v>40</v>
          </cell>
          <cell r="L1489">
            <v>0</v>
          </cell>
          <cell r="M1489">
            <v>0</v>
          </cell>
          <cell r="N1489">
            <v>2</v>
          </cell>
          <cell r="O1489">
            <v>500000</v>
          </cell>
          <cell r="P1489">
            <v>0</v>
          </cell>
          <cell r="Q1489">
            <v>0</v>
          </cell>
          <cell r="R1489">
            <v>0</v>
          </cell>
        </row>
        <row r="1490">
          <cell r="B1490" t="str">
            <v>6863</v>
          </cell>
          <cell r="C1490" t="str">
            <v>D.LAK</v>
          </cell>
          <cell r="E1490" t="str">
            <v>TRUONG XUAN</v>
          </cell>
          <cell r="F1490" t="str">
            <v>DINH</v>
          </cell>
          <cell r="G1490" t="str">
            <v>NV BAO VE</v>
          </cell>
          <cell r="H1490" t="str">
            <v>BV</v>
          </cell>
          <cell r="I1490">
            <v>39363</v>
          </cell>
          <cell r="J1490">
            <v>26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500000</v>
          </cell>
          <cell r="P1490">
            <v>0</v>
          </cell>
          <cell r="Q1490">
            <v>0</v>
          </cell>
          <cell r="R1490">
            <v>0</v>
          </cell>
        </row>
        <row r="1491">
          <cell r="B1491" t="str">
            <v>6899</v>
          </cell>
          <cell r="C1491" t="str">
            <v>D.LAK</v>
          </cell>
          <cell r="E1491" t="str">
            <v>PHAM HUNG</v>
          </cell>
          <cell r="F1491" t="str">
            <v>TUYEN</v>
          </cell>
          <cell r="G1491" t="str">
            <v>NV BAO VE</v>
          </cell>
          <cell r="H1491" t="str">
            <v>BV</v>
          </cell>
          <cell r="I1491">
            <v>39351</v>
          </cell>
          <cell r="J1491">
            <v>26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500000</v>
          </cell>
          <cell r="P1491">
            <v>0</v>
          </cell>
          <cell r="Q1491">
            <v>0</v>
          </cell>
          <cell r="R1491">
            <v>0</v>
          </cell>
        </row>
        <row r="1492">
          <cell r="B1492" t="str">
            <v>7081</v>
          </cell>
          <cell r="C1492" t="str">
            <v>D.LAK</v>
          </cell>
          <cell r="E1492" t="str">
            <v>LE THI THU</v>
          </cell>
          <cell r="F1492" t="str">
            <v>HIEN</v>
          </cell>
          <cell r="G1492" t="str">
            <v>GIAO DICH VIEN TIN DUNG</v>
          </cell>
          <cell r="I1492">
            <v>39400</v>
          </cell>
          <cell r="J1492">
            <v>26</v>
          </cell>
          <cell r="K1492">
            <v>10</v>
          </cell>
          <cell r="L1492">
            <v>14</v>
          </cell>
          <cell r="M1492">
            <v>0</v>
          </cell>
          <cell r="N1492">
            <v>0</v>
          </cell>
          <cell r="O1492">
            <v>500000</v>
          </cell>
          <cell r="P1492">
            <v>0</v>
          </cell>
          <cell r="Q1492">
            <v>0</v>
          </cell>
          <cell r="R1492">
            <v>0</v>
          </cell>
        </row>
        <row r="1493">
          <cell r="B1493" t="str">
            <v>7378</v>
          </cell>
          <cell r="C1493" t="str">
            <v>D.LAK</v>
          </cell>
          <cell r="E1493" t="str">
            <v>NGUYEN THI THU</v>
          </cell>
          <cell r="F1493" t="str">
            <v>TRANG</v>
          </cell>
          <cell r="G1493" t="str">
            <v>CB QUAN HE KHACH HANG CA NHAN</v>
          </cell>
          <cell r="I1493">
            <v>39445</v>
          </cell>
          <cell r="J1493">
            <v>24.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500000</v>
          </cell>
          <cell r="P1493">
            <v>0</v>
          </cell>
          <cell r="Q1493">
            <v>0</v>
          </cell>
          <cell r="R1493">
            <v>0</v>
          </cell>
        </row>
        <row r="1494">
          <cell r="B1494" t="str">
            <v>7713</v>
          </cell>
          <cell r="C1494" t="str">
            <v>D.LAK</v>
          </cell>
          <cell r="E1494" t="str">
            <v xml:space="preserve">NGUYEN </v>
          </cell>
          <cell r="F1494" t="str">
            <v>TRUNG</v>
          </cell>
          <cell r="G1494" t="str">
            <v>NV TIN DUNG NONG NGHIEP</v>
          </cell>
          <cell r="I1494">
            <v>39490</v>
          </cell>
          <cell r="J1494">
            <v>26</v>
          </cell>
          <cell r="K1494">
            <v>0</v>
          </cell>
          <cell r="L1494">
            <v>0</v>
          </cell>
          <cell r="M1494">
            <v>0</v>
          </cell>
          <cell r="N1494">
            <v>1</v>
          </cell>
          <cell r="O1494">
            <v>500000</v>
          </cell>
          <cell r="P1494">
            <v>0</v>
          </cell>
          <cell r="Q1494">
            <v>0</v>
          </cell>
          <cell r="R1494">
            <v>0</v>
          </cell>
        </row>
        <row r="1495">
          <cell r="B1495" t="str">
            <v>7714</v>
          </cell>
          <cell r="C1495" t="str">
            <v>D.LAK</v>
          </cell>
          <cell r="E1495" t="str">
            <v>LE TAT DIEU</v>
          </cell>
          <cell r="F1495" t="str">
            <v>LIEN</v>
          </cell>
          <cell r="G1495" t="str">
            <v>GIAO DICH VIEN</v>
          </cell>
          <cell r="I1495">
            <v>39490</v>
          </cell>
          <cell r="J1495">
            <v>26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500000</v>
          </cell>
          <cell r="P1495">
            <v>0</v>
          </cell>
          <cell r="Q1495">
            <v>0</v>
          </cell>
          <cell r="R1495">
            <v>0</v>
          </cell>
        </row>
        <row r="1496">
          <cell r="B1496" t="str">
            <v>7715</v>
          </cell>
          <cell r="C1496" t="str">
            <v>D.LAK</v>
          </cell>
          <cell r="E1496" t="str">
            <v>HA VAN</v>
          </cell>
          <cell r="F1496" t="str">
            <v>TRONG</v>
          </cell>
          <cell r="G1496" t="str">
            <v>NV TIN DUNG CAN BO NHAN VIEN</v>
          </cell>
          <cell r="I1496">
            <v>39490</v>
          </cell>
          <cell r="J1496">
            <v>26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500000</v>
          </cell>
          <cell r="P1496">
            <v>0</v>
          </cell>
          <cell r="Q1496">
            <v>0</v>
          </cell>
          <cell r="R1496">
            <v>0</v>
          </cell>
        </row>
        <row r="1497">
          <cell r="B1497" t="str">
            <v>7716</v>
          </cell>
          <cell r="C1497" t="str">
            <v>D.LAK</v>
          </cell>
          <cell r="E1497" t="str">
            <v>LE THI</v>
          </cell>
          <cell r="F1497" t="str">
            <v>HIEN</v>
          </cell>
          <cell r="G1497" t="str">
            <v>GIAO DICH VIEN QUY</v>
          </cell>
          <cell r="H1497" t="str">
            <v>GDVQ</v>
          </cell>
          <cell r="I1497">
            <v>39490</v>
          </cell>
          <cell r="J1497">
            <v>26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500000</v>
          </cell>
          <cell r="P1497">
            <v>0</v>
          </cell>
          <cell r="Q1497">
            <v>0</v>
          </cell>
          <cell r="R1497">
            <v>0</v>
          </cell>
        </row>
        <row r="1498">
          <cell r="B1498" t="str">
            <v>7717</v>
          </cell>
          <cell r="C1498" t="str">
            <v>D.LAK</v>
          </cell>
          <cell r="E1498" t="str">
            <v>LE VAN</v>
          </cell>
          <cell r="F1498" t="str">
            <v>SON</v>
          </cell>
          <cell r="G1498" t="str">
            <v>THU QUY CAP 2</v>
          </cell>
          <cell r="H1498" t="str">
            <v>TQ</v>
          </cell>
          <cell r="I1498">
            <v>39490</v>
          </cell>
          <cell r="J1498">
            <v>26</v>
          </cell>
          <cell r="K1498">
            <v>0</v>
          </cell>
          <cell r="L1498">
            <v>0</v>
          </cell>
          <cell r="M1498">
            <v>0</v>
          </cell>
          <cell r="N1498">
            <v>1</v>
          </cell>
          <cell r="O1498">
            <v>500000</v>
          </cell>
          <cell r="P1498">
            <v>0</v>
          </cell>
          <cell r="Q1498">
            <v>0</v>
          </cell>
          <cell r="R1498">
            <v>0</v>
          </cell>
        </row>
        <row r="1499">
          <cell r="B1499" t="str">
            <v>7718</v>
          </cell>
          <cell r="C1499" t="str">
            <v>D.LAK</v>
          </cell>
          <cell r="E1499" t="str">
            <v>LE QUY</v>
          </cell>
          <cell r="F1499" t="str">
            <v>HUNG</v>
          </cell>
          <cell r="G1499" t="str">
            <v>NV TIN DUNG NONG NGHIEP</v>
          </cell>
          <cell r="I1499">
            <v>39490</v>
          </cell>
          <cell r="J1499">
            <v>26</v>
          </cell>
          <cell r="K1499">
            <v>0</v>
          </cell>
          <cell r="L1499">
            <v>0</v>
          </cell>
          <cell r="M1499">
            <v>0</v>
          </cell>
          <cell r="N1499">
            <v>1</v>
          </cell>
          <cell r="O1499">
            <v>500000</v>
          </cell>
          <cell r="P1499">
            <v>0</v>
          </cell>
          <cell r="Q1499">
            <v>0</v>
          </cell>
          <cell r="R1499">
            <v>0</v>
          </cell>
        </row>
        <row r="1500">
          <cell r="B1500" t="str">
            <v>7719</v>
          </cell>
          <cell r="C1500" t="str">
            <v>D.LAK</v>
          </cell>
          <cell r="E1500" t="str">
            <v>NGUYEN THANH</v>
          </cell>
          <cell r="F1500" t="str">
            <v>HIEP</v>
          </cell>
          <cell r="G1500" t="str">
            <v>NV TIN DUNG NONG NGHIEP</v>
          </cell>
          <cell r="I1500">
            <v>39490</v>
          </cell>
          <cell r="J1500">
            <v>26</v>
          </cell>
          <cell r="K1500">
            <v>0</v>
          </cell>
          <cell r="L1500">
            <v>0</v>
          </cell>
          <cell r="M1500">
            <v>0</v>
          </cell>
          <cell r="N1500">
            <v>3</v>
          </cell>
          <cell r="O1500">
            <v>500000</v>
          </cell>
          <cell r="P1500">
            <v>0</v>
          </cell>
          <cell r="Q1500">
            <v>0</v>
          </cell>
          <cell r="R1500">
            <v>0</v>
          </cell>
        </row>
        <row r="1501">
          <cell r="B1501" t="str">
            <v>7721</v>
          </cell>
          <cell r="C1501" t="str">
            <v>D.LAK</v>
          </cell>
          <cell r="E1501" t="str">
            <v>NGUYEN VAN</v>
          </cell>
          <cell r="F1501" t="str">
            <v>HUNG</v>
          </cell>
          <cell r="G1501" t="str">
            <v>NV TIN DUNG NONG NGHIEP</v>
          </cell>
          <cell r="I1501">
            <v>39490</v>
          </cell>
          <cell r="J1501">
            <v>26</v>
          </cell>
          <cell r="K1501">
            <v>0</v>
          </cell>
          <cell r="L1501">
            <v>0</v>
          </cell>
          <cell r="M1501">
            <v>0</v>
          </cell>
          <cell r="N1501">
            <v>1</v>
          </cell>
          <cell r="O1501">
            <v>500000</v>
          </cell>
          <cell r="P1501">
            <v>0</v>
          </cell>
          <cell r="Q1501">
            <v>0</v>
          </cell>
          <cell r="R1501">
            <v>0</v>
          </cell>
        </row>
        <row r="1502">
          <cell r="B1502" t="str">
            <v>7788</v>
          </cell>
          <cell r="C1502" t="str">
            <v>D.LAK</v>
          </cell>
          <cell r="E1502" t="str">
            <v>DO THI HONG</v>
          </cell>
          <cell r="F1502" t="str">
            <v>THUY</v>
          </cell>
          <cell r="G1502" t="str">
            <v>GIAO DICH VIEN</v>
          </cell>
          <cell r="I1502">
            <v>39496</v>
          </cell>
          <cell r="J1502">
            <v>26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500000</v>
          </cell>
          <cell r="P1502">
            <v>0</v>
          </cell>
          <cell r="Q1502">
            <v>0</v>
          </cell>
          <cell r="R1502">
            <v>0</v>
          </cell>
        </row>
        <row r="1503">
          <cell r="B1503" t="str">
            <v>7795</v>
          </cell>
          <cell r="C1503" t="str">
            <v>D.LAK</v>
          </cell>
          <cell r="E1503" t="str">
            <v>NGUYEN VAN</v>
          </cell>
          <cell r="F1503" t="str">
            <v>NGAN</v>
          </cell>
          <cell r="G1503" t="str">
            <v>NV TIN DUNG CAN BO NHAN VIEN</v>
          </cell>
          <cell r="I1503">
            <v>39496</v>
          </cell>
          <cell r="J1503">
            <v>26</v>
          </cell>
          <cell r="K1503">
            <v>0</v>
          </cell>
          <cell r="L1503">
            <v>0</v>
          </cell>
          <cell r="M1503">
            <v>0</v>
          </cell>
          <cell r="N1503">
            <v>1</v>
          </cell>
          <cell r="O1503">
            <v>500000</v>
          </cell>
          <cell r="P1503">
            <v>0</v>
          </cell>
          <cell r="Q1503">
            <v>0</v>
          </cell>
          <cell r="R1503">
            <v>0</v>
          </cell>
        </row>
        <row r="1504">
          <cell r="B1504" t="str">
            <v>7823</v>
          </cell>
          <cell r="C1504" t="str">
            <v>D.LAK</v>
          </cell>
          <cell r="E1504" t="str">
            <v>H MUAN</v>
          </cell>
          <cell r="F1504" t="str">
            <v>ENUOI</v>
          </cell>
          <cell r="G1504" t="str">
            <v>GIAO DICH VIEN QUY</v>
          </cell>
          <cell r="H1504" t="str">
            <v>GDVQ</v>
          </cell>
          <cell r="I1504">
            <v>39503</v>
          </cell>
          <cell r="J1504">
            <v>26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500000</v>
          </cell>
          <cell r="P1504">
            <v>0</v>
          </cell>
          <cell r="Q1504">
            <v>0</v>
          </cell>
          <cell r="R1504">
            <v>0</v>
          </cell>
        </row>
        <row r="1505">
          <cell r="B1505" t="str">
            <v>7885</v>
          </cell>
          <cell r="C1505" t="str">
            <v>D.LAK</v>
          </cell>
          <cell r="E1505" t="str">
            <v>MAI HONG</v>
          </cell>
          <cell r="F1505" t="str">
            <v>HAI</v>
          </cell>
          <cell r="G1505" t="str">
            <v xml:space="preserve">NV HO TRO </v>
          </cell>
          <cell r="I1505">
            <v>39503</v>
          </cell>
          <cell r="J1505">
            <v>26</v>
          </cell>
          <cell r="K1505">
            <v>0</v>
          </cell>
          <cell r="L1505">
            <v>0</v>
          </cell>
          <cell r="M1505">
            <v>0</v>
          </cell>
          <cell r="N1505">
            <v>1</v>
          </cell>
          <cell r="O1505">
            <v>500000</v>
          </cell>
          <cell r="P1505">
            <v>0</v>
          </cell>
          <cell r="Q1505">
            <v>0</v>
          </cell>
          <cell r="R1505">
            <v>0</v>
          </cell>
        </row>
        <row r="1506">
          <cell r="B1506" t="str">
            <v>7892</v>
          </cell>
          <cell r="C1506" t="str">
            <v>D.LAK</v>
          </cell>
          <cell r="E1506" t="str">
            <v>DUONG TAN</v>
          </cell>
          <cell r="F1506" t="str">
            <v>SU</v>
          </cell>
          <cell r="G1506" t="str">
            <v>NV THAM DINH CA NHAN</v>
          </cell>
          <cell r="I1506">
            <v>39508</v>
          </cell>
          <cell r="J1506">
            <v>26</v>
          </cell>
          <cell r="K1506">
            <v>0</v>
          </cell>
          <cell r="L1506">
            <v>0</v>
          </cell>
          <cell r="M1506">
            <v>0</v>
          </cell>
          <cell r="N1506">
            <v>1</v>
          </cell>
          <cell r="O1506">
            <v>500000</v>
          </cell>
          <cell r="P1506">
            <v>0</v>
          </cell>
          <cell r="Q1506">
            <v>0</v>
          </cell>
          <cell r="R1506">
            <v>0</v>
          </cell>
        </row>
        <row r="1507">
          <cell r="B1507" t="str">
            <v>8079</v>
          </cell>
          <cell r="C1507" t="str">
            <v>D.LAK</v>
          </cell>
          <cell r="E1507" t="str">
            <v>LE QUY</v>
          </cell>
          <cell r="F1507" t="str">
            <v>DUONG</v>
          </cell>
          <cell r="G1507" t="str">
            <v>NV BAO VE</v>
          </cell>
          <cell r="H1507" t="str">
            <v>BV</v>
          </cell>
          <cell r="I1507">
            <v>39554</v>
          </cell>
          <cell r="J1507">
            <v>15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</row>
        <row r="1508">
          <cell r="B1508" t="str">
            <v>0149</v>
          </cell>
          <cell r="C1508" t="str">
            <v>D.NAI</v>
          </cell>
          <cell r="D1508" t="str">
            <v>D</v>
          </cell>
          <cell r="E1508" t="str">
            <v>HO DOAN</v>
          </cell>
          <cell r="F1508" t="str">
            <v>CUONG</v>
          </cell>
          <cell r="G1508" t="str">
            <v>GIAM DOC CHI NHANH</v>
          </cell>
          <cell r="H1508" t="str">
            <v>GDCN</v>
          </cell>
          <cell r="I1508">
            <v>34981</v>
          </cell>
          <cell r="J1508">
            <v>26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1000000</v>
          </cell>
          <cell r="P1508">
            <v>0</v>
          </cell>
          <cell r="Q1508">
            <v>0</v>
          </cell>
          <cell r="R1508">
            <v>0</v>
          </cell>
        </row>
        <row r="1509">
          <cell r="B1509" t="str">
            <v>1447</v>
          </cell>
          <cell r="C1509" t="str">
            <v>D.NAI</v>
          </cell>
          <cell r="D1509" t="str">
            <v>D1</v>
          </cell>
          <cell r="E1509" t="str">
            <v>PHAM THI</v>
          </cell>
          <cell r="F1509" t="str">
            <v>THU</v>
          </cell>
          <cell r="G1509" t="str">
            <v>PHO GIAM DOC CHI NHANH</v>
          </cell>
          <cell r="H1509" t="str">
            <v>PGDCN</v>
          </cell>
          <cell r="I1509">
            <v>37756</v>
          </cell>
          <cell r="J1509">
            <v>26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1000000</v>
          </cell>
          <cell r="P1509">
            <v>0</v>
          </cell>
          <cell r="Q1509">
            <v>0</v>
          </cell>
          <cell r="R1509">
            <v>0</v>
          </cell>
        </row>
        <row r="1510">
          <cell r="B1510" t="str">
            <v>0956</v>
          </cell>
          <cell r="C1510" t="str">
            <v>D.NAI</v>
          </cell>
          <cell r="D1510" t="str">
            <v>E</v>
          </cell>
          <cell r="E1510" t="str">
            <v>NGUYEN VAN</v>
          </cell>
          <cell r="F1510" t="str">
            <v>THU</v>
          </cell>
          <cell r="G1510" t="str">
            <v>TP. DOANH NGHIEP</v>
          </cell>
          <cell r="H1510" t="str">
            <v>TPNVCN</v>
          </cell>
          <cell r="I1510">
            <v>37389</v>
          </cell>
          <cell r="J1510">
            <v>2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500000</v>
          </cell>
          <cell r="P1510">
            <v>0</v>
          </cell>
          <cell r="Q1510">
            <v>0</v>
          </cell>
          <cell r="R1510">
            <v>0</v>
          </cell>
        </row>
        <row r="1511">
          <cell r="B1511" t="str">
            <v>1022</v>
          </cell>
          <cell r="C1511" t="str">
            <v>D.NAI</v>
          </cell>
          <cell r="D1511" t="str">
            <v>E</v>
          </cell>
          <cell r="E1511" t="str">
            <v>NGUYEN HUU</v>
          </cell>
          <cell r="F1511" t="str">
            <v>THUONG</v>
          </cell>
          <cell r="G1511" t="str">
            <v>TP. HO TRO</v>
          </cell>
          <cell r="H1511" t="str">
            <v>TPNVCN</v>
          </cell>
          <cell r="I1511">
            <v>37445</v>
          </cell>
          <cell r="J1511">
            <v>2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500000</v>
          </cell>
          <cell r="P1511">
            <v>0</v>
          </cell>
          <cell r="Q1511">
            <v>0</v>
          </cell>
          <cell r="R1511">
            <v>0</v>
          </cell>
        </row>
        <row r="1512">
          <cell r="B1512" t="str">
            <v>1297</v>
          </cell>
          <cell r="C1512" t="str">
            <v>D.NAI</v>
          </cell>
          <cell r="D1512" t="str">
            <v>E</v>
          </cell>
          <cell r="E1512" t="str">
            <v>TRAN THANH</v>
          </cell>
          <cell r="F1512" t="str">
            <v>HUNG</v>
          </cell>
          <cell r="G1512" t="str">
            <v>TP. KE TOAN &amp; QUY KIEM KTT</v>
          </cell>
          <cell r="H1512" t="str">
            <v>TPNVCN</v>
          </cell>
          <cell r="I1512">
            <v>37613</v>
          </cell>
          <cell r="J1512">
            <v>26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500000</v>
          </cell>
          <cell r="P1512">
            <v>0</v>
          </cell>
          <cell r="Q1512">
            <v>0</v>
          </cell>
          <cell r="R1512">
            <v>0</v>
          </cell>
        </row>
        <row r="1513">
          <cell r="B1513" t="str">
            <v>1417</v>
          </cell>
          <cell r="C1513" t="str">
            <v>D.NAI</v>
          </cell>
          <cell r="D1513" t="str">
            <v>E</v>
          </cell>
          <cell r="E1513" t="str">
            <v>LE</v>
          </cell>
          <cell r="F1513" t="str">
            <v>VAN</v>
          </cell>
          <cell r="G1513" t="str">
            <v>TP. CA NHAN</v>
          </cell>
          <cell r="H1513" t="str">
            <v>TPNVCN</v>
          </cell>
          <cell r="I1513">
            <v>37734</v>
          </cell>
          <cell r="J1513">
            <v>26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500000</v>
          </cell>
          <cell r="P1513">
            <v>0</v>
          </cell>
          <cell r="Q1513">
            <v>0</v>
          </cell>
          <cell r="R1513">
            <v>0</v>
          </cell>
        </row>
        <row r="1514">
          <cell r="B1514" t="str">
            <v>1608</v>
          </cell>
          <cell r="C1514" t="str">
            <v>D.NAI</v>
          </cell>
          <cell r="D1514" t="str">
            <v>E1</v>
          </cell>
          <cell r="E1514" t="str">
            <v>BUI TAM</v>
          </cell>
          <cell r="F1514" t="str">
            <v>LYNH</v>
          </cell>
          <cell r="G1514" t="str">
            <v>PT. PHONG HANH CHANH</v>
          </cell>
          <cell r="H1514" t="str">
            <v>PPNVCN</v>
          </cell>
          <cell r="I1514">
            <v>37837</v>
          </cell>
          <cell r="J1514">
            <v>26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500000</v>
          </cell>
          <cell r="P1514">
            <v>0</v>
          </cell>
          <cell r="Q1514">
            <v>0</v>
          </cell>
          <cell r="R1514">
            <v>0</v>
          </cell>
        </row>
        <row r="1515">
          <cell r="B1515" t="str">
            <v>1358</v>
          </cell>
          <cell r="C1515" t="str">
            <v>D.NAI</v>
          </cell>
          <cell r="D1515" t="str">
            <v>F1-BIEN HOA</v>
          </cell>
          <cell r="E1515" t="str">
            <v>QUACH DINH PHUONG</v>
          </cell>
          <cell r="F1515" t="str">
            <v>THAO</v>
          </cell>
          <cell r="G1515" t="str">
            <v>PHO PGD</v>
          </cell>
          <cell r="H1515" t="str">
            <v>PPGD</v>
          </cell>
          <cell r="I1515">
            <v>37715</v>
          </cell>
          <cell r="J1515">
            <v>26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500000</v>
          </cell>
          <cell r="P1515">
            <v>0</v>
          </cell>
          <cell r="Q1515">
            <v>0</v>
          </cell>
          <cell r="R1515">
            <v>0</v>
          </cell>
        </row>
        <row r="1516">
          <cell r="B1516" t="str">
            <v>2218</v>
          </cell>
          <cell r="C1516" t="str">
            <v>D.NAI</v>
          </cell>
          <cell r="D1516" t="str">
            <v>F1-HO NAI</v>
          </cell>
          <cell r="E1516" t="str">
            <v>NGUYEN THI THANH</v>
          </cell>
          <cell r="F1516" t="str">
            <v>THUY</v>
          </cell>
          <cell r="G1516" t="str">
            <v>PHO PGD</v>
          </cell>
          <cell r="H1516" t="str">
            <v>PPGD</v>
          </cell>
          <cell r="I1516">
            <v>38225</v>
          </cell>
          <cell r="J1516">
            <v>26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500000</v>
          </cell>
          <cell r="P1516">
            <v>0</v>
          </cell>
          <cell r="Q1516">
            <v>0</v>
          </cell>
          <cell r="R1516">
            <v>0</v>
          </cell>
        </row>
        <row r="1517">
          <cell r="B1517" t="str">
            <v>1205</v>
          </cell>
          <cell r="C1517" t="str">
            <v>D.NAI</v>
          </cell>
          <cell r="D1517" t="str">
            <v>F1-LBTAN</v>
          </cell>
          <cell r="E1517" t="str">
            <v>DO VU THUY</v>
          </cell>
          <cell r="F1517" t="str">
            <v>CHAU</v>
          </cell>
          <cell r="G1517" t="str">
            <v>PHO PGD</v>
          </cell>
          <cell r="H1517" t="str">
            <v>PPGD</v>
          </cell>
          <cell r="I1517">
            <v>37533</v>
          </cell>
          <cell r="J1517">
            <v>26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500000</v>
          </cell>
          <cell r="P1517">
            <v>0</v>
          </cell>
          <cell r="Q1517">
            <v>0</v>
          </cell>
          <cell r="R1517">
            <v>0</v>
          </cell>
        </row>
        <row r="1518">
          <cell r="B1518" t="str">
            <v>1722</v>
          </cell>
          <cell r="C1518" t="str">
            <v>D.NAI</v>
          </cell>
          <cell r="D1518" t="str">
            <v>F1-LONG KHANH</v>
          </cell>
          <cell r="E1518" t="str">
            <v>NGUYEN DUY</v>
          </cell>
          <cell r="F1518" t="str">
            <v>MINH</v>
          </cell>
          <cell r="G1518" t="str">
            <v>PHO PGD</v>
          </cell>
          <cell r="H1518" t="str">
            <v>PPGD</v>
          </cell>
          <cell r="I1518">
            <v>37908</v>
          </cell>
          <cell r="J1518">
            <v>26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500000</v>
          </cell>
          <cell r="P1518">
            <v>0</v>
          </cell>
          <cell r="Q1518">
            <v>0</v>
          </cell>
          <cell r="R1518">
            <v>0</v>
          </cell>
        </row>
        <row r="1519">
          <cell r="B1519" t="str">
            <v>3102</v>
          </cell>
          <cell r="C1519" t="str">
            <v>D.NAI</v>
          </cell>
          <cell r="D1519" t="str">
            <v>F1-TRANG BOM</v>
          </cell>
          <cell r="E1519" t="str">
            <v>HOANG THI THANH</v>
          </cell>
          <cell r="F1519" t="str">
            <v>VAN</v>
          </cell>
          <cell r="G1519" t="str">
            <v>PHO PGD</v>
          </cell>
          <cell r="H1519" t="str">
            <v>PPGD</v>
          </cell>
          <cell r="I1519">
            <v>38601</v>
          </cell>
          <cell r="J1519">
            <v>26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500000</v>
          </cell>
          <cell r="P1519">
            <v>0</v>
          </cell>
          <cell r="Q1519">
            <v>0</v>
          </cell>
          <cell r="R1519">
            <v>0</v>
          </cell>
        </row>
        <row r="1520">
          <cell r="B1520" t="str">
            <v>1374</v>
          </cell>
          <cell r="C1520" t="str">
            <v>D.NAI</v>
          </cell>
          <cell r="D1520" t="str">
            <v>F-BIEN HOA</v>
          </cell>
          <cell r="E1520" t="str">
            <v>NGUYEN VAN</v>
          </cell>
          <cell r="F1520" t="str">
            <v>HOA</v>
          </cell>
          <cell r="G1520" t="str">
            <v>TRUONG PGD</v>
          </cell>
          <cell r="H1520" t="str">
            <v>TPGD</v>
          </cell>
          <cell r="I1520">
            <v>37725</v>
          </cell>
          <cell r="J1520">
            <v>26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500000</v>
          </cell>
          <cell r="P1520">
            <v>0</v>
          </cell>
          <cell r="Q1520">
            <v>0</v>
          </cell>
          <cell r="R1520">
            <v>0</v>
          </cell>
        </row>
        <row r="1521">
          <cell r="B1521" t="str">
            <v>0741</v>
          </cell>
          <cell r="C1521" t="str">
            <v>D.NAI</v>
          </cell>
          <cell r="D1521" t="str">
            <v>F-GIA KIEM</v>
          </cell>
          <cell r="E1521" t="str">
            <v>TRUONG NGOC</v>
          </cell>
          <cell r="F1521" t="str">
            <v>HUU</v>
          </cell>
          <cell r="G1521" t="str">
            <v>TRUONG PGD</v>
          </cell>
          <cell r="H1521" t="str">
            <v>TPGD</v>
          </cell>
          <cell r="I1521">
            <v>37139</v>
          </cell>
          <cell r="J1521">
            <v>26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500000</v>
          </cell>
          <cell r="P1521">
            <v>0</v>
          </cell>
          <cell r="Q1521">
            <v>0</v>
          </cell>
          <cell r="R1521">
            <v>0</v>
          </cell>
        </row>
        <row r="1522">
          <cell r="B1522" t="str">
            <v>5098</v>
          </cell>
          <cell r="C1522" t="str">
            <v>D.NAI</v>
          </cell>
          <cell r="D1522" t="str">
            <v>F-HO NAI</v>
          </cell>
          <cell r="E1522" t="str">
            <v>NGUYEN ANH</v>
          </cell>
          <cell r="F1522" t="str">
            <v>TUAN</v>
          </cell>
          <cell r="G1522" t="str">
            <v>TRUONG PGD</v>
          </cell>
          <cell r="H1522" t="str">
            <v>TPGD</v>
          </cell>
          <cell r="I1522">
            <v>39059</v>
          </cell>
          <cell r="J1522">
            <v>26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500000</v>
          </cell>
          <cell r="P1522">
            <v>0</v>
          </cell>
          <cell r="Q1522">
            <v>0</v>
          </cell>
          <cell r="R1522">
            <v>0</v>
          </cell>
        </row>
        <row r="1523">
          <cell r="B1523" t="str">
            <v>1229</v>
          </cell>
          <cell r="C1523" t="str">
            <v>D.NAI</v>
          </cell>
          <cell r="D1523" t="str">
            <v>F-LBTAN</v>
          </cell>
          <cell r="E1523" t="str">
            <v>DAO VAN</v>
          </cell>
          <cell r="F1523" t="str">
            <v>HUY</v>
          </cell>
          <cell r="G1523" t="str">
            <v>TRUONG PGD</v>
          </cell>
          <cell r="H1523" t="str">
            <v>TPGD</v>
          </cell>
          <cell r="I1523">
            <v>37557</v>
          </cell>
          <cell r="J1523">
            <v>26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500000</v>
          </cell>
          <cell r="P1523">
            <v>0</v>
          </cell>
          <cell r="Q1523">
            <v>0</v>
          </cell>
          <cell r="R1523">
            <v>0</v>
          </cell>
        </row>
        <row r="1524">
          <cell r="B1524" t="str">
            <v>0448</v>
          </cell>
          <cell r="C1524" t="str">
            <v>D.NAI</v>
          </cell>
          <cell r="D1524" t="str">
            <v>F-LONG KHANH</v>
          </cell>
          <cell r="E1524" t="str">
            <v>NGUYEN SINH</v>
          </cell>
          <cell r="F1524" t="str">
            <v>TUAN</v>
          </cell>
          <cell r="G1524" t="str">
            <v>TRUONG PGD</v>
          </cell>
          <cell r="H1524" t="str">
            <v>TPGD</v>
          </cell>
          <cell r="I1524">
            <v>36526</v>
          </cell>
          <cell r="J1524">
            <v>26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500000</v>
          </cell>
          <cell r="P1524">
            <v>0</v>
          </cell>
          <cell r="Q1524">
            <v>0</v>
          </cell>
          <cell r="R1524">
            <v>0</v>
          </cell>
        </row>
        <row r="1525">
          <cell r="B1525" t="str">
            <v>3476</v>
          </cell>
          <cell r="C1525" t="str">
            <v>D.NAI</v>
          </cell>
          <cell r="D1525" t="str">
            <v>F-TRANG BOM</v>
          </cell>
          <cell r="E1525" t="str">
            <v>LE HAI</v>
          </cell>
          <cell r="F1525" t="str">
            <v>TRIEU</v>
          </cell>
          <cell r="G1525" t="str">
            <v>TRUONG PGD</v>
          </cell>
          <cell r="H1525" t="str">
            <v>TPGD</v>
          </cell>
          <cell r="I1525">
            <v>38677</v>
          </cell>
          <cell r="J1525">
            <v>26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500000</v>
          </cell>
          <cell r="P1525">
            <v>0</v>
          </cell>
          <cell r="Q1525">
            <v>0</v>
          </cell>
          <cell r="R1525">
            <v>0</v>
          </cell>
        </row>
        <row r="1526">
          <cell r="B1526" t="str">
            <v>0214</v>
          </cell>
          <cell r="C1526" t="str">
            <v>D.NAI</v>
          </cell>
          <cell r="E1526" t="str">
            <v>DO VU</v>
          </cell>
          <cell r="F1526" t="str">
            <v>CUONG</v>
          </cell>
          <cell r="G1526" t="str">
            <v>NV TIN DUNG CA NHAN</v>
          </cell>
          <cell r="I1526">
            <v>35548</v>
          </cell>
          <cell r="J1526">
            <v>26</v>
          </cell>
          <cell r="K1526">
            <v>0</v>
          </cell>
          <cell r="L1526">
            <v>0</v>
          </cell>
          <cell r="M1526">
            <v>0</v>
          </cell>
          <cell r="N1526">
            <v>2</v>
          </cell>
          <cell r="O1526">
            <v>500000</v>
          </cell>
          <cell r="P1526">
            <v>0</v>
          </cell>
          <cell r="Q1526">
            <v>400000</v>
          </cell>
          <cell r="R1526">
            <v>0</v>
          </cell>
        </row>
        <row r="1527">
          <cell r="B1527" t="str">
            <v>0483</v>
          </cell>
          <cell r="C1527" t="str">
            <v>D.NAI</v>
          </cell>
          <cell r="E1527" t="str">
            <v>DOAN NGUYEN THANH</v>
          </cell>
          <cell r="F1527" t="str">
            <v>TINH</v>
          </cell>
          <cell r="G1527" t="str">
            <v>NV TIN DUNG GOP CHO</v>
          </cell>
          <cell r="H1527" t="str">
            <v>TDGC</v>
          </cell>
          <cell r="I1527">
            <v>36526</v>
          </cell>
          <cell r="J1527">
            <v>26</v>
          </cell>
          <cell r="K1527">
            <v>0</v>
          </cell>
          <cell r="L1527">
            <v>0</v>
          </cell>
          <cell r="M1527">
            <v>0</v>
          </cell>
          <cell r="N1527">
            <v>1</v>
          </cell>
          <cell r="O1527">
            <v>500000</v>
          </cell>
          <cell r="P1527">
            <v>0</v>
          </cell>
          <cell r="Q1527">
            <v>400000</v>
          </cell>
          <cell r="R1527">
            <v>0</v>
          </cell>
        </row>
        <row r="1528">
          <cell r="B1528" t="str">
            <v>0486</v>
          </cell>
          <cell r="C1528" t="str">
            <v>D.NAI</v>
          </cell>
          <cell r="E1528" t="str">
            <v>NGUYEN QUANG</v>
          </cell>
          <cell r="F1528" t="str">
            <v>TUAN</v>
          </cell>
          <cell r="G1528" t="str">
            <v>NV TIN DUNG GOP CHO</v>
          </cell>
          <cell r="H1528" t="str">
            <v>TDGC</v>
          </cell>
          <cell r="I1528">
            <v>36526</v>
          </cell>
          <cell r="J1528">
            <v>26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500000</v>
          </cell>
          <cell r="P1528">
            <v>0</v>
          </cell>
          <cell r="Q1528">
            <v>400000</v>
          </cell>
          <cell r="R1528">
            <v>0</v>
          </cell>
        </row>
        <row r="1529">
          <cell r="B1529" t="str">
            <v>0742</v>
          </cell>
          <cell r="C1529" t="str">
            <v>D.NAI</v>
          </cell>
          <cell r="E1529" t="str">
            <v>NGO THIEN DUYEN</v>
          </cell>
          <cell r="F1529" t="str">
            <v>NU</v>
          </cell>
          <cell r="G1529" t="str">
            <v>THU QUY CAP 2</v>
          </cell>
          <cell r="H1529" t="str">
            <v>TQ</v>
          </cell>
          <cell r="I1529">
            <v>37139</v>
          </cell>
          <cell r="J1529">
            <v>26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500000</v>
          </cell>
          <cell r="P1529">
            <v>0</v>
          </cell>
          <cell r="Q1529">
            <v>0</v>
          </cell>
          <cell r="R1529">
            <v>0</v>
          </cell>
        </row>
        <row r="1530">
          <cell r="B1530" t="str">
            <v>1341</v>
          </cell>
          <cell r="C1530" t="str">
            <v>D.NAI</v>
          </cell>
          <cell r="E1530" t="str">
            <v>PHAM TRAN THAI</v>
          </cell>
          <cell r="F1530" t="str">
            <v>AN</v>
          </cell>
          <cell r="G1530" t="str">
            <v>NV TIN DUNG CA NHAN</v>
          </cell>
          <cell r="I1530">
            <v>37699</v>
          </cell>
          <cell r="J1530">
            <v>26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500000</v>
          </cell>
          <cell r="P1530">
            <v>0</v>
          </cell>
          <cell r="Q1530">
            <v>400000</v>
          </cell>
          <cell r="R1530">
            <v>0</v>
          </cell>
        </row>
        <row r="1531">
          <cell r="B1531" t="str">
            <v>1346</v>
          </cell>
          <cell r="C1531" t="str">
            <v>D.NAI</v>
          </cell>
          <cell r="E1531" t="str">
            <v>NGUYEN THI</v>
          </cell>
          <cell r="F1531" t="str">
            <v>NAM</v>
          </cell>
          <cell r="G1531" t="str">
            <v>NV QUAN LY HO SO TSDB</v>
          </cell>
          <cell r="I1531">
            <v>37701</v>
          </cell>
          <cell r="J1531">
            <v>26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500000</v>
          </cell>
          <cell r="P1531">
            <v>0</v>
          </cell>
          <cell r="Q1531">
            <v>0</v>
          </cell>
          <cell r="R1531">
            <v>0</v>
          </cell>
        </row>
        <row r="1532">
          <cell r="B1532" t="str">
            <v>1349</v>
          </cell>
          <cell r="C1532" t="str">
            <v>D.NAI</v>
          </cell>
          <cell r="E1532" t="str">
            <v>LE VAN</v>
          </cell>
          <cell r="F1532" t="str">
            <v>NINH</v>
          </cell>
          <cell r="G1532" t="str">
            <v>NV BAO VE</v>
          </cell>
          <cell r="H1532" t="str">
            <v>BV</v>
          </cell>
          <cell r="I1532">
            <v>37704</v>
          </cell>
          <cell r="J1532">
            <v>26</v>
          </cell>
          <cell r="K1532">
            <v>0</v>
          </cell>
          <cell r="L1532">
            <v>0</v>
          </cell>
          <cell r="M1532">
            <v>0</v>
          </cell>
          <cell r="N1532">
            <v>15</v>
          </cell>
          <cell r="O1532">
            <v>500000</v>
          </cell>
          <cell r="P1532">
            <v>0</v>
          </cell>
          <cell r="Q1532">
            <v>0</v>
          </cell>
          <cell r="R1532">
            <v>0</v>
          </cell>
        </row>
        <row r="1533">
          <cell r="B1533" t="str">
            <v>1390</v>
          </cell>
          <cell r="C1533" t="str">
            <v>D.NAI</v>
          </cell>
          <cell r="E1533" t="str">
            <v>LE VAN</v>
          </cell>
          <cell r="F1533" t="str">
            <v>PHUC</v>
          </cell>
          <cell r="G1533" t="str">
            <v>NV TIN DUNG CA NHAN</v>
          </cell>
          <cell r="I1533">
            <v>37726</v>
          </cell>
          <cell r="J1533">
            <v>26</v>
          </cell>
          <cell r="K1533">
            <v>0</v>
          </cell>
          <cell r="L1533">
            <v>0</v>
          </cell>
          <cell r="M1533">
            <v>0</v>
          </cell>
          <cell r="N1533">
            <v>2</v>
          </cell>
          <cell r="O1533">
            <v>500000</v>
          </cell>
          <cell r="P1533">
            <v>0</v>
          </cell>
          <cell r="Q1533">
            <v>400000</v>
          </cell>
          <cell r="R1533">
            <v>0</v>
          </cell>
        </row>
        <row r="1534">
          <cell r="B1534" t="str">
            <v>1394</v>
          </cell>
          <cell r="C1534" t="str">
            <v>D.NAI</v>
          </cell>
          <cell r="E1534" t="str">
            <v>TRAN THI PHUONG</v>
          </cell>
          <cell r="F1534" t="str">
            <v>LOAN</v>
          </cell>
          <cell r="G1534" t="str">
            <v>NV TAP VU</v>
          </cell>
          <cell r="I1534">
            <v>37715</v>
          </cell>
          <cell r="J1534">
            <v>26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500000</v>
          </cell>
          <cell r="P1534">
            <v>0</v>
          </cell>
          <cell r="Q1534">
            <v>0</v>
          </cell>
          <cell r="R1534">
            <v>0</v>
          </cell>
        </row>
        <row r="1535">
          <cell r="B1535" t="str">
            <v>1468</v>
          </cell>
          <cell r="C1535" t="str">
            <v>D.NAI</v>
          </cell>
          <cell r="E1535" t="str">
            <v>NGUYEN THI</v>
          </cell>
          <cell r="F1535" t="str">
            <v>LY</v>
          </cell>
          <cell r="G1535" t="str">
            <v>THU QUY CAP 3</v>
          </cell>
          <cell r="H1535" t="str">
            <v>TQ</v>
          </cell>
          <cell r="I1535">
            <v>37774</v>
          </cell>
          <cell r="J1535">
            <v>26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500000</v>
          </cell>
          <cell r="P1535">
            <v>0</v>
          </cell>
          <cell r="Q1535">
            <v>0</v>
          </cell>
          <cell r="R1535">
            <v>0</v>
          </cell>
        </row>
        <row r="1536">
          <cell r="B1536" t="str">
            <v>1654</v>
          </cell>
          <cell r="C1536" t="str">
            <v>D.NAI</v>
          </cell>
          <cell r="E1536" t="str">
            <v>HOANG XUAN</v>
          </cell>
          <cell r="F1536" t="str">
            <v>HAU</v>
          </cell>
          <cell r="G1536" t="str">
            <v>NV TIN DUNG CA NHAN</v>
          </cell>
          <cell r="I1536">
            <v>37865</v>
          </cell>
          <cell r="J1536">
            <v>26</v>
          </cell>
          <cell r="K1536">
            <v>0</v>
          </cell>
          <cell r="L1536">
            <v>0</v>
          </cell>
          <cell r="M1536">
            <v>0</v>
          </cell>
          <cell r="N1536">
            <v>1</v>
          </cell>
          <cell r="O1536">
            <v>500000</v>
          </cell>
          <cell r="P1536">
            <v>0</v>
          </cell>
          <cell r="Q1536">
            <v>400000</v>
          </cell>
          <cell r="R1536">
            <v>0</v>
          </cell>
        </row>
        <row r="1537">
          <cell r="B1537" t="str">
            <v>1660</v>
          </cell>
          <cell r="C1537" t="str">
            <v>D.NAI</v>
          </cell>
          <cell r="E1537" t="str">
            <v>NGUYEN CAN DAT</v>
          </cell>
          <cell r="F1537" t="str">
            <v>SI</v>
          </cell>
          <cell r="G1537" t="str">
            <v>NV BAO VE</v>
          </cell>
          <cell r="H1537" t="str">
            <v>BV</v>
          </cell>
          <cell r="I1537">
            <v>37872</v>
          </cell>
          <cell r="J1537">
            <v>26</v>
          </cell>
          <cell r="K1537">
            <v>0</v>
          </cell>
          <cell r="L1537">
            <v>0</v>
          </cell>
          <cell r="M1537">
            <v>0</v>
          </cell>
          <cell r="N1537">
            <v>15</v>
          </cell>
          <cell r="O1537">
            <v>500000</v>
          </cell>
          <cell r="P1537">
            <v>0</v>
          </cell>
          <cell r="Q1537">
            <v>0</v>
          </cell>
          <cell r="R1537">
            <v>0</v>
          </cell>
        </row>
        <row r="1538">
          <cell r="B1538" t="str">
            <v>1777</v>
          </cell>
          <cell r="C1538" t="str">
            <v>D.NAI</v>
          </cell>
          <cell r="E1538" t="str">
            <v>TRAN THI THANH</v>
          </cell>
          <cell r="F1538" t="str">
            <v>LOAN</v>
          </cell>
          <cell r="G1538" t="str">
            <v>GIAO DICH VIEN QUY</v>
          </cell>
          <cell r="H1538" t="str">
            <v>GDVQ</v>
          </cell>
          <cell r="I1538">
            <v>37937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</row>
        <row r="1539">
          <cell r="B1539" t="str">
            <v>1883</v>
          </cell>
          <cell r="C1539" t="str">
            <v>D.NAI</v>
          </cell>
          <cell r="E1539" t="str">
            <v>NGUYEN THI</v>
          </cell>
          <cell r="F1539" t="str">
            <v>THUY</v>
          </cell>
          <cell r="G1539" t="str">
            <v>THU QUY CAP 2</v>
          </cell>
          <cell r="H1539" t="str">
            <v>TQ</v>
          </cell>
          <cell r="I1539">
            <v>38040</v>
          </cell>
          <cell r="J1539">
            <v>26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500000</v>
          </cell>
          <cell r="P1539">
            <v>0</v>
          </cell>
          <cell r="Q1539">
            <v>0</v>
          </cell>
          <cell r="R1539">
            <v>0</v>
          </cell>
        </row>
        <row r="1540">
          <cell r="B1540" t="str">
            <v>1884</v>
          </cell>
          <cell r="C1540" t="str">
            <v>D.NAI</v>
          </cell>
          <cell r="E1540" t="str">
            <v>DO THI KIM</v>
          </cell>
          <cell r="F1540" t="str">
            <v>LOAN</v>
          </cell>
          <cell r="G1540" t="str">
            <v>GIAO DICH VIEN</v>
          </cell>
          <cell r="H1540" t="str">
            <v>GDV</v>
          </cell>
          <cell r="I1540">
            <v>38040</v>
          </cell>
          <cell r="J1540">
            <v>26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500000</v>
          </cell>
          <cell r="P1540">
            <v>0</v>
          </cell>
          <cell r="Q1540">
            <v>0</v>
          </cell>
          <cell r="R1540">
            <v>0</v>
          </cell>
        </row>
        <row r="1541">
          <cell r="B1541" t="str">
            <v>2091</v>
          </cell>
          <cell r="C1541" t="str">
            <v>D.NAI</v>
          </cell>
          <cell r="E1541" t="str">
            <v>TRAN QUANG</v>
          </cell>
          <cell r="F1541" t="str">
            <v>THANH</v>
          </cell>
          <cell r="G1541" t="str">
            <v>TAI XE</v>
          </cell>
          <cell r="I1541">
            <v>38145</v>
          </cell>
          <cell r="J1541">
            <v>26</v>
          </cell>
          <cell r="K1541">
            <v>0</v>
          </cell>
          <cell r="L1541">
            <v>0</v>
          </cell>
          <cell r="M1541">
            <v>0</v>
          </cell>
          <cell r="N1541">
            <v>1</v>
          </cell>
          <cell r="O1541">
            <v>500000</v>
          </cell>
          <cell r="P1541">
            <v>0</v>
          </cell>
          <cell r="Q1541">
            <v>200000</v>
          </cell>
          <cell r="R1541">
            <v>0</v>
          </cell>
        </row>
        <row r="1542">
          <cell r="B1542" t="str">
            <v>2189</v>
          </cell>
          <cell r="C1542" t="str">
            <v>D.NAI</v>
          </cell>
          <cell r="E1542" t="str">
            <v>PHAN THI HONG</v>
          </cell>
          <cell r="F1542" t="str">
            <v>HUE</v>
          </cell>
          <cell r="G1542" t="str">
            <v>PHU QUY</v>
          </cell>
          <cell r="H1542" t="str">
            <v>PQ</v>
          </cell>
          <cell r="I1542">
            <v>38210</v>
          </cell>
          <cell r="J1542">
            <v>26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500000</v>
          </cell>
          <cell r="P1542">
            <v>0</v>
          </cell>
          <cell r="Q1542">
            <v>0</v>
          </cell>
          <cell r="R1542">
            <v>0</v>
          </cell>
        </row>
        <row r="1543">
          <cell r="B1543" t="str">
            <v>2219</v>
          </cell>
          <cell r="C1543" t="str">
            <v>D.NAI</v>
          </cell>
          <cell r="E1543" t="str">
            <v>NGUYEN THAI THUY</v>
          </cell>
          <cell r="F1543" t="str">
            <v>TRAM</v>
          </cell>
          <cell r="G1543" t="str">
            <v>TBP. KE TOAN</v>
          </cell>
          <cell r="H1543" t="str">
            <v>TBP</v>
          </cell>
          <cell r="I1543">
            <v>38225</v>
          </cell>
          <cell r="J1543">
            <v>26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0000</v>
          </cell>
          <cell r="P1543">
            <v>0</v>
          </cell>
          <cell r="Q1543">
            <v>0</v>
          </cell>
          <cell r="R1543">
            <v>0</v>
          </cell>
        </row>
        <row r="1544">
          <cell r="B1544" t="str">
            <v>2263</v>
          </cell>
          <cell r="C1544" t="str">
            <v>D.NAI</v>
          </cell>
          <cell r="E1544" t="str">
            <v>NGUYEN DUC</v>
          </cell>
          <cell r="F1544" t="str">
            <v>HUNG</v>
          </cell>
          <cell r="G1544" t="str">
            <v>NV BAO VE</v>
          </cell>
          <cell r="H1544" t="str">
            <v>BV</v>
          </cell>
          <cell r="I1544">
            <v>38250</v>
          </cell>
          <cell r="J1544">
            <v>26</v>
          </cell>
          <cell r="K1544">
            <v>0</v>
          </cell>
          <cell r="L1544">
            <v>0</v>
          </cell>
          <cell r="M1544">
            <v>0</v>
          </cell>
          <cell r="N1544">
            <v>15</v>
          </cell>
          <cell r="O1544">
            <v>500000</v>
          </cell>
          <cell r="P1544">
            <v>0</v>
          </cell>
          <cell r="Q1544">
            <v>0</v>
          </cell>
          <cell r="R1544">
            <v>0</v>
          </cell>
        </row>
        <row r="1545">
          <cell r="B1545" t="str">
            <v>2264</v>
          </cell>
          <cell r="C1545" t="str">
            <v>D.NAI</v>
          </cell>
          <cell r="E1545" t="str">
            <v>LUU VAN</v>
          </cell>
          <cell r="F1545" t="str">
            <v>TIEN</v>
          </cell>
          <cell r="G1545" t="str">
            <v>NV BAO VE</v>
          </cell>
          <cell r="H1545" t="str">
            <v>BV</v>
          </cell>
          <cell r="I1545">
            <v>38250</v>
          </cell>
          <cell r="J1545">
            <v>26</v>
          </cell>
          <cell r="K1545">
            <v>0</v>
          </cell>
          <cell r="L1545">
            <v>0</v>
          </cell>
          <cell r="M1545">
            <v>0</v>
          </cell>
          <cell r="N1545">
            <v>12</v>
          </cell>
          <cell r="O1545">
            <v>500000</v>
          </cell>
          <cell r="P1545">
            <v>0</v>
          </cell>
          <cell r="Q1545">
            <v>0</v>
          </cell>
          <cell r="R1545">
            <v>0</v>
          </cell>
        </row>
        <row r="1546">
          <cell r="B1546" t="str">
            <v>2395</v>
          </cell>
          <cell r="C1546" t="str">
            <v>D.NAI</v>
          </cell>
          <cell r="E1546" t="str">
            <v>LE THANH</v>
          </cell>
          <cell r="F1546" t="str">
            <v>AN</v>
          </cell>
          <cell r="G1546" t="str">
            <v>NV KIEM SOAT TIN DUNG</v>
          </cell>
          <cell r="I1546">
            <v>38331</v>
          </cell>
          <cell r="J1546">
            <v>26</v>
          </cell>
          <cell r="K1546">
            <v>0</v>
          </cell>
          <cell r="L1546">
            <v>0</v>
          </cell>
          <cell r="M1546">
            <v>0</v>
          </cell>
          <cell r="N1546">
            <v>2</v>
          </cell>
          <cell r="O1546">
            <v>500000</v>
          </cell>
          <cell r="P1546">
            <v>0</v>
          </cell>
          <cell r="Q1546">
            <v>0</v>
          </cell>
          <cell r="R1546">
            <v>0</v>
          </cell>
        </row>
        <row r="1547">
          <cell r="B1547" t="str">
            <v>2592</v>
          </cell>
          <cell r="C1547" t="str">
            <v>D.NAI</v>
          </cell>
          <cell r="E1547" t="str">
            <v>PHAM THI XUAN</v>
          </cell>
          <cell r="F1547" t="str">
            <v>DUNG</v>
          </cell>
          <cell r="G1547" t="str">
            <v>THU QUY CAP 2</v>
          </cell>
          <cell r="H1547" t="str">
            <v>TQ</v>
          </cell>
          <cell r="I1547">
            <v>38422</v>
          </cell>
          <cell r="J1547">
            <v>26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500000</v>
          </cell>
          <cell r="P1547">
            <v>0</v>
          </cell>
          <cell r="Q1547">
            <v>0</v>
          </cell>
          <cell r="R1547">
            <v>0</v>
          </cell>
        </row>
        <row r="1548">
          <cell r="B1548" t="str">
            <v>2595</v>
          </cell>
          <cell r="C1548" t="str">
            <v>D.NAI</v>
          </cell>
          <cell r="E1548" t="str">
            <v>HA THI THU</v>
          </cell>
          <cell r="F1548" t="str">
            <v>HUONG</v>
          </cell>
          <cell r="G1548" t="str">
            <v>NV THANH TOAN QUOC TE</v>
          </cell>
          <cell r="I1548">
            <v>38426</v>
          </cell>
          <cell r="J1548">
            <v>26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500000</v>
          </cell>
          <cell r="P1548">
            <v>0</v>
          </cell>
          <cell r="Q1548">
            <v>0</v>
          </cell>
          <cell r="R1548">
            <v>0</v>
          </cell>
        </row>
        <row r="1549">
          <cell r="B1549" t="str">
            <v>2717</v>
          </cell>
          <cell r="C1549" t="str">
            <v>D.NAI</v>
          </cell>
          <cell r="E1549" t="str">
            <v>DUONG BUU</v>
          </cell>
          <cell r="F1549" t="str">
            <v>NGHI</v>
          </cell>
          <cell r="G1549" t="str">
            <v>NV TIN DUNG NONG NGHIEP</v>
          </cell>
          <cell r="I1549">
            <v>38456</v>
          </cell>
          <cell r="J1549">
            <v>26</v>
          </cell>
          <cell r="K1549">
            <v>0</v>
          </cell>
          <cell r="L1549">
            <v>0</v>
          </cell>
          <cell r="M1549">
            <v>0</v>
          </cell>
          <cell r="N1549">
            <v>2</v>
          </cell>
          <cell r="O1549">
            <v>500000</v>
          </cell>
          <cell r="P1549">
            <v>0</v>
          </cell>
          <cell r="Q1549">
            <v>400000</v>
          </cell>
          <cell r="R1549">
            <v>0</v>
          </cell>
        </row>
        <row r="1550">
          <cell r="B1550" t="str">
            <v>2748</v>
          </cell>
          <cell r="C1550" t="str">
            <v>D.NAI</v>
          </cell>
          <cell r="E1550" t="str">
            <v>HO THI PHUONG</v>
          </cell>
          <cell r="F1550" t="str">
            <v>DUNG</v>
          </cell>
          <cell r="G1550" t="str">
            <v>GIAO DICH VIEN TIN DUNG</v>
          </cell>
          <cell r="I1550">
            <v>39426</v>
          </cell>
          <cell r="J1550">
            <v>26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500000</v>
          </cell>
          <cell r="P1550">
            <v>0</v>
          </cell>
          <cell r="Q1550">
            <v>0</v>
          </cell>
          <cell r="R1550">
            <v>0</v>
          </cell>
        </row>
        <row r="1551">
          <cell r="B1551" t="str">
            <v>2970</v>
          </cell>
          <cell r="C1551" t="str">
            <v>D.NAI</v>
          </cell>
          <cell r="E1551" t="str">
            <v>TRAN THI THU</v>
          </cell>
          <cell r="F1551" t="str">
            <v>HUYEN</v>
          </cell>
          <cell r="G1551" t="str">
            <v>THU QUY CAP 2</v>
          </cell>
          <cell r="H1551" t="str">
            <v>TQ</v>
          </cell>
          <cell r="I1551">
            <v>38569</v>
          </cell>
          <cell r="J1551">
            <v>26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500000</v>
          </cell>
          <cell r="P1551">
            <v>0</v>
          </cell>
          <cell r="Q1551">
            <v>0</v>
          </cell>
          <cell r="R1551">
            <v>0</v>
          </cell>
        </row>
        <row r="1552">
          <cell r="B1552" t="str">
            <v>3469</v>
          </cell>
          <cell r="C1552" t="str">
            <v>D.NAI</v>
          </cell>
          <cell r="E1552" t="str">
            <v>PHAN HUU</v>
          </cell>
          <cell r="F1552" t="str">
            <v>HOA</v>
          </cell>
          <cell r="G1552" t="str">
            <v>GIAO DICH VIEN QUY</v>
          </cell>
          <cell r="H1552" t="str">
            <v>GDVQ</v>
          </cell>
          <cell r="I1552">
            <v>38670</v>
          </cell>
          <cell r="J1552">
            <v>26</v>
          </cell>
          <cell r="K1552">
            <v>0</v>
          </cell>
          <cell r="L1552">
            <v>0</v>
          </cell>
          <cell r="M1552">
            <v>0</v>
          </cell>
          <cell r="N1552">
            <v>2</v>
          </cell>
          <cell r="O1552">
            <v>500000</v>
          </cell>
          <cell r="P1552">
            <v>0</v>
          </cell>
          <cell r="Q1552">
            <v>200000</v>
          </cell>
          <cell r="R1552">
            <v>0</v>
          </cell>
        </row>
        <row r="1553">
          <cell r="B1553" t="str">
            <v>3470</v>
          </cell>
          <cell r="C1553" t="str">
            <v>D.NAI</v>
          </cell>
          <cell r="E1553" t="str">
            <v>NGUYEN THI THANH</v>
          </cell>
          <cell r="F1553" t="str">
            <v>TAM</v>
          </cell>
          <cell r="G1553" t="str">
            <v>GIAO DICH VIEN QUY</v>
          </cell>
          <cell r="H1553" t="str">
            <v>GDVQ</v>
          </cell>
          <cell r="I1553">
            <v>38670</v>
          </cell>
          <cell r="J1553">
            <v>26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500000</v>
          </cell>
          <cell r="P1553">
            <v>0</v>
          </cell>
          <cell r="Q1553">
            <v>0</v>
          </cell>
          <cell r="R1553">
            <v>0</v>
          </cell>
        </row>
        <row r="1554">
          <cell r="B1554" t="str">
            <v>3471</v>
          </cell>
          <cell r="C1554" t="str">
            <v>D.NAI</v>
          </cell>
          <cell r="E1554" t="str">
            <v>HO MY HOAN</v>
          </cell>
          <cell r="F1554" t="str">
            <v>TRAM</v>
          </cell>
          <cell r="G1554" t="str">
            <v>GIAO DICH VIEN QUY</v>
          </cell>
          <cell r="H1554" t="str">
            <v>GDVQ</v>
          </cell>
          <cell r="I1554">
            <v>38670</v>
          </cell>
          <cell r="J1554">
            <v>26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500000</v>
          </cell>
          <cell r="P1554">
            <v>0</v>
          </cell>
          <cell r="Q1554">
            <v>0</v>
          </cell>
          <cell r="R1554">
            <v>0</v>
          </cell>
        </row>
        <row r="1555">
          <cell r="B1555" t="str">
            <v>3473</v>
          </cell>
          <cell r="C1555" t="str">
            <v>D.NAI</v>
          </cell>
          <cell r="E1555" t="str">
            <v>PHAN THI LE</v>
          </cell>
          <cell r="F1555" t="str">
            <v>PHONG</v>
          </cell>
          <cell r="G1555" t="str">
            <v>TBP. THAM DINH CA NHAN</v>
          </cell>
          <cell r="H1555" t="str">
            <v>TBP</v>
          </cell>
          <cell r="I1555">
            <v>38677</v>
          </cell>
          <cell r="J1555">
            <v>26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500000</v>
          </cell>
          <cell r="P1555">
            <v>0</v>
          </cell>
          <cell r="Q1555">
            <v>400000</v>
          </cell>
          <cell r="R1555">
            <v>0</v>
          </cell>
        </row>
        <row r="1556">
          <cell r="B1556" t="str">
            <v>3474</v>
          </cell>
          <cell r="C1556" t="str">
            <v>D.NAI</v>
          </cell>
          <cell r="E1556" t="str">
            <v>DOAN THU</v>
          </cell>
          <cell r="F1556" t="str">
            <v>HUONG</v>
          </cell>
          <cell r="G1556" t="str">
            <v>GIAO DICH VIEN</v>
          </cell>
          <cell r="H1556" t="str">
            <v>GDV</v>
          </cell>
          <cell r="I1556">
            <v>38677</v>
          </cell>
          <cell r="J1556">
            <v>26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500000</v>
          </cell>
          <cell r="P1556">
            <v>0</v>
          </cell>
          <cell r="Q1556">
            <v>0</v>
          </cell>
          <cell r="R1556">
            <v>0</v>
          </cell>
        </row>
        <row r="1557">
          <cell r="B1557" t="str">
            <v>3475</v>
          </cell>
          <cell r="C1557" t="str">
            <v>D.NAI</v>
          </cell>
          <cell r="E1557" t="str">
            <v>LE HO MINH</v>
          </cell>
          <cell r="F1557" t="str">
            <v>HONG</v>
          </cell>
          <cell r="G1557" t="str">
            <v>GIAO DICH VIEN</v>
          </cell>
          <cell r="H1557" t="str">
            <v>GDV</v>
          </cell>
          <cell r="I1557">
            <v>38677</v>
          </cell>
          <cell r="J1557">
            <v>26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500000</v>
          </cell>
          <cell r="P1557">
            <v>0</v>
          </cell>
          <cell r="Q1557">
            <v>0</v>
          </cell>
          <cell r="R1557">
            <v>0</v>
          </cell>
        </row>
        <row r="1558">
          <cell r="B1558" t="str">
            <v>3477</v>
          </cell>
          <cell r="C1558" t="str">
            <v>D.NAI</v>
          </cell>
          <cell r="E1558" t="str">
            <v>SY TUNG</v>
          </cell>
          <cell r="F1558" t="str">
            <v>HOAN</v>
          </cell>
          <cell r="G1558" t="str">
            <v>NV TIN DUNG CA NHAN</v>
          </cell>
          <cell r="I1558">
            <v>38677</v>
          </cell>
          <cell r="J1558">
            <v>26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500000</v>
          </cell>
          <cell r="P1558">
            <v>0</v>
          </cell>
          <cell r="Q1558">
            <v>400000</v>
          </cell>
          <cell r="R1558">
            <v>0</v>
          </cell>
        </row>
        <row r="1559">
          <cell r="B1559" t="str">
            <v>3480</v>
          </cell>
          <cell r="C1559" t="str">
            <v>D.NAI</v>
          </cell>
          <cell r="E1559" t="str">
            <v>NGUYEN THI PHUONG</v>
          </cell>
          <cell r="F1559" t="str">
            <v>ANH</v>
          </cell>
          <cell r="G1559" t="str">
            <v>TBP. XU LY GIAO DICH</v>
          </cell>
          <cell r="H1559" t="str">
            <v>TBP</v>
          </cell>
          <cell r="I1559">
            <v>38677</v>
          </cell>
          <cell r="J1559">
            <v>26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500000</v>
          </cell>
          <cell r="P1559">
            <v>0</v>
          </cell>
          <cell r="Q1559">
            <v>0</v>
          </cell>
          <cell r="R1559">
            <v>0</v>
          </cell>
        </row>
        <row r="1560">
          <cell r="B1560" t="str">
            <v>3749</v>
          </cell>
          <cell r="C1560" t="str">
            <v>D.NAI</v>
          </cell>
          <cell r="E1560" t="str">
            <v>DO VAN</v>
          </cell>
          <cell r="F1560" t="str">
            <v>KIEM</v>
          </cell>
          <cell r="G1560" t="str">
            <v>NV BAO VE</v>
          </cell>
          <cell r="H1560" t="str">
            <v>BV</v>
          </cell>
          <cell r="I1560">
            <v>38808</v>
          </cell>
          <cell r="J1560">
            <v>26</v>
          </cell>
          <cell r="K1560">
            <v>0</v>
          </cell>
          <cell r="L1560">
            <v>0</v>
          </cell>
          <cell r="M1560">
            <v>0</v>
          </cell>
          <cell r="N1560">
            <v>15</v>
          </cell>
          <cell r="O1560">
            <v>500000</v>
          </cell>
          <cell r="P1560">
            <v>0</v>
          </cell>
          <cell r="Q1560">
            <v>0</v>
          </cell>
          <cell r="R1560">
            <v>0</v>
          </cell>
        </row>
        <row r="1561">
          <cell r="B1561" t="str">
            <v>4010</v>
          </cell>
          <cell r="C1561" t="str">
            <v>D.NAI</v>
          </cell>
          <cell r="E1561" t="str">
            <v>DOAN NGUYEN QUYEN</v>
          </cell>
          <cell r="F1561" t="str">
            <v>DI</v>
          </cell>
          <cell r="G1561" t="str">
            <v>THU QUY CAP 2</v>
          </cell>
          <cell r="H1561" t="str">
            <v>TQ</v>
          </cell>
          <cell r="I1561">
            <v>38849</v>
          </cell>
          <cell r="J1561">
            <v>26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500000</v>
          </cell>
          <cell r="P1561">
            <v>0</v>
          </cell>
          <cell r="Q1561">
            <v>0</v>
          </cell>
          <cell r="R1561">
            <v>0</v>
          </cell>
        </row>
        <row r="1562">
          <cell r="B1562" t="str">
            <v>4178</v>
          </cell>
          <cell r="C1562" t="str">
            <v>D.NAI</v>
          </cell>
          <cell r="E1562" t="str">
            <v>TRUONG NGOC THUY</v>
          </cell>
          <cell r="F1562" t="str">
            <v>AI</v>
          </cell>
          <cell r="G1562" t="str">
            <v>GIAO DICH VIEN</v>
          </cell>
          <cell r="H1562" t="str">
            <v>GDV</v>
          </cell>
          <cell r="I1562">
            <v>38869</v>
          </cell>
          <cell r="J1562">
            <v>26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500000</v>
          </cell>
          <cell r="P1562">
            <v>0</v>
          </cell>
          <cell r="Q1562">
            <v>0</v>
          </cell>
          <cell r="R1562">
            <v>0</v>
          </cell>
        </row>
        <row r="1563">
          <cell r="B1563" t="str">
            <v>4274</v>
          </cell>
          <cell r="C1563" t="str">
            <v>D.NAI</v>
          </cell>
          <cell r="E1563" t="str">
            <v>NGUYEN THI NGOC</v>
          </cell>
          <cell r="F1563" t="str">
            <v>MY</v>
          </cell>
          <cell r="G1563" t="str">
            <v>GIAO DICH VIEN TIN DUNG</v>
          </cell>
          <cell r="I1563">
            <v>38881</v>
          </cell>
          <cell r="J1563">
            <v>26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500000</v>
          </cell>
          <cell r="P1563">
            <v>0</v>
          </cell>
          <cell r="Q1563">
            <v>0</v>
          </cell>
          <cell r="R1563">
            <v>0</v>
          </cell>
        </row>
        <row r="1564">
          <cell r="B1564" t="str">
            <v>4275</v>
          </cell>
          <cell r="C1564" t="str">
            <v>D.NAI</v>
          </cell>
          <cell r="E1564" t="str">
            <v>NGUYEN HUU HUYNH</v>
          </cell>
          <cell r="F1564" t="str">
            <v>ANH</v>
          </cell>
          <cell r="G1564" t="str">
            <v>GIAO DICH VIEN</v>
          </cell>
          <cell r="H1564" t="str">
            <v>GDV</v>
          </cell>
          <cell r="I1564">
            <v>38881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</row>
        <row r="1565">
          <cell r="B1565" t="str">
            <v>4276</v>
          </cell>
          <cell r="C1565" t="str">
            <v>D.NAI</v>
          </cell>
          <cell r="E1565" t="str">
            <v>LE THI THANH</v>
          </cell>
          <cell r="F1565" t="str">
            <v>HUYEN</v>
          </cell>
          <cell r="G1565" t="str">
            <v>NV KE TOAN TONG HOP</v>
          </cell>
          <cell r="I1565">
            <v>38881</v>
          </cell>
          <cell r="J1565">
            <v>26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500000</v>
          </cell>
          <cell r="P1565">
            <v>0</v>
          </cell>
          <cell r="Q1565">
            <v>0</v>
          </cell>
          <cell r="R1565">
            <v>0</v>
          </cell>
        </row>
        <row r="1566">
          <cell r="B1566" t="str">
            <v>4452</v>
          </cell>
          <cell r="C1566" t="str">
            <v>D.NAI</v>
          </cell>
          <cell r="E1566" t="str">
            <v>NGUYEN NGOC KIM</v>
          </cell>
          <cell r="F1566" t="str">
            <v>THANH</v>
          </cell>
          <cell r="G1566" t="str">
            <v>NV KIEM SOAT TIN DUNG</v>
          </cell>
          <cell r="I1566">
            <v>38916</v>
          </cell>
          <cell r="J1566">
            <v>26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500000</v>
          </cell>
          <cell r="P1566">
            <v>0</v>
          </cell>
          <cell r="Q1566">
            <v>0</v>
          </cell>
          <cell r="R1566">
            <v>0</v>
          </cell>
        </row>
        <row r="1567">
          <cell r="B1567" t="str">
            <v>4486</v>
          </cell>
          <cell r="C1567" t="str">
            <v>D.NAI</v>
          </cell>
          <cell r="E1567" t="str">
            <v>LIEU VINH</v>
          </cell>
          <cell r="F1567" t="str">
            <v>DUY</v>
          </cell>
          <cell r="G1567" t="str">
            <v>TBP. THAM DINH DOANH NGHIEP</v>
          </cell>
          <cell r="H1567" t="str">
            <v>TBP</v>
          </cell>
          <cell r="I1567">
            <v>38908</v>
          </cell>
          <cell r="J1567">
            <v>26</v>
          </cell>
          <cell r="K1567">
            <v>0</v>
          </cell>
          <cell r="L1567">
            <v>0</v>
          </cell>
          <cell r="M1567">
            <v>0</v>
          </cell>
          <cell r="N1567">
            <v>2</v>
          </cell>
          <cell r="O1567">
            <v>500000</v>
          </cell>
          <cell r="P1567">
            <v>0</v>
          </cell>
          <cell r="Q1567">
            <v>400000</v>
          </cell>
          <cell r="R1567">
            <v>0</v>
          </cell>
        </row>
        <row r="1568">
          <cell r="B1568" t="str">
            <v>4621</v>
          </cell>
          <cell r="C1568" t="str">
            <v>D.NAI</v>
          </cell>
          <cell r="E1568" t="str">
            <v>PHAM VAN</v>
          </cell>
          <cell r="F1568" t="str">
            <v>NGHIA</v>
          </cell>
          <cell r="G1568" t="str">
            <v>TAI XE</v>
          </cell>
          <cell r="I1568">
            <v>38946</v>
          </cell>
          <cell r="J1568">
            <v>26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500000</v>
          </cell>
          <cell r="P1568">
            <v>0</v>
          </cell>
          <cell r="Q1568">
            <v>200000</v>
          </cell>
          <cell r="R1568">
            <v>0</v>
          </cell>
        </row>
        <row r="1569">
          <cell r="B1569" t="str">
            <v>4636</v>
          </cell>
          <cell r="C1569" t="str">
            <v>D.NAI</v>
          </cell>
          <cell r="E1569" t="str">
            <v>NGUYEN VAN</v>
          </cell>
          <cell r="F1569" t="str">
            <v>HOA</v>
          </cell>
          <cell r="G1569" t="str">
            <v>NV BAO VE</v>
          </cell>
          <cell r="H1569" t="str">
            <v>BV</v>
          </cell>
          <cell r="I1569">
            <v>38952</v>
          </cell>
          <cell r="J1569">
            <v>26</v>
          </cell>
          <cell r="K1569">
            <v>0</v>
          </cell>
          <cell r="L1569">
            <v>0</v>
          </cell>
          <cell r="M1569">
            <v>0</v>
          </cell>
          <cell r="N1569">
            <v>12</v>
          </cell>
          <cell r="O1569">
            <v>500000</v>
          </cell>
          <cell r="P1569">
            <v>0</v>
          </cell>
          <cell r="Q1569">
            <v>0</v>
          </cell>
          <cell r="R1569">
            <v>0</v>
          </cell>
        </row>
        <row r="1570">
          <cell r="B1570" t="str">
            <v>4642</v>
          </cell>
          <cell r="C1570" t="str">
            <v>D.NAI</v>
          </cell>
          <cell r="E1570" t="str">
            <v>NGUYEN CONG</v>
          </cell>
          <cell r="F1570" t="str">
            <v>MINH</v>
          </cell>
          <cell r="G1570" t="str">
            <v>NV BAO VE</v>
          </cell>
          <cell r="H1570" t="str">
            <v>BV</v>
          </cell>
          <cell r="I1570">
            <v>38952</v>
          </cell>
          <cell r="J1570">
            <v>26</v>
          </cell>
          <cell r="K1570">
            <v>0</v>
          </cell>
          <cell r="L1570">
            <v>0</v>
          </cell>
          <cell r="M1570">
            <v>0</v>
          </cell>
          <cell r="N1570">
            <v>13</v>
          </cell>
          <cell r="O1570">
            <v>500000</v>
          </cell>
          <cell r="P1570">
            <v>0</v>
          </cell>
          <cell r="Q1570">
            <v>0</v>
          </cell>
          <cell r="R1570">
            <v>0</v>
          </cell>
        </row>
        <row r="1571">
          <cell r="B1571" t="str">
            <v>4689</v>
          </cell>
          <cell r="C1571" t="str">
            <v>D.NAI</v>
          </cell>
          <cell r="E1571" t="str">
            <v>PHAM THI THU</v>
          </cell>
          <cell r="F1571" t="str">
            <v>HA</v>
          </cell>
          <cell r="G1571" t="str">
            <v>NV TAP VU</v>
          </cell>
          <cell r="I1571">
            <v>38971</v>
          </cell>
          <cell r="J1571">
            <v>26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500000</v>
          </cell>
          <cell r="P1571">
            <v>0</v>
          </cell>
          <cell r="Q1571">
            <v>0</v>
          </cell>
          <cell r="R1571">
            <v>0</v>
          </cell>
        </row>
        <row r="1572">
          <cell r="B1572" t="str">
            <v>4691</v>
          </cell>
          <cell r="C1572" t="str">
            <v>D.NAI</v>
          </cell>
          <cell r="E1572" t="str">
            <v>NGO THI THANH</v>
          </cell>
          <cell r="F1572" t="str">
            <v>TRUC</v>
          </cell>
          <cell r="G1572" t="str">
            <v>GIAO DICH VIEN</v>
          </cell>
          <cell r="H1572" t="str">
            <v>GDV</v>
          </cell>
          <cell r="I1572">
            <v>38972</v>
          </cell>
          <cell r="J1572">
            <v>26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500000</v>
          </cell>
          <cell r="P1572">
            <v>0</v>
          </cell>
          <cell r="Q1572">
            <v>0</v>
          </cell>
          <cell r="R1572">
            <v>0</v>
          </cell>
        </row>
        <row r="1573">
          <cell r="B1573" t="str">
            <v>4692</v>
          </cell>
          <cell r="C1573" t="str">
            <v>D.NAI</v>
          </cell>
          <cell r="E1573" t="str">
            <v>NGO THIEN Y</v>
          </cell>
          <cell r="F1573" t="str">
            <v>NHI</v>
          </cell>
          <cell r="G1573" t="str">
            <v>THU QUY CAP 2</v>
          </cell>
          <cell r="H1573" t="str">
            <v>TQ</v>
          </cell>
          <cell r="I1573">
            <v>38972</v>
          </cell>
          <cell r="J1573">
            <v>26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500000</v>
          </cell>
          <cell r="P1573">
            <v>0</v>
          </cell>
          <cell r="Q1573">
            <v>0</v>
          </cell>
          <cell r="R1573">
            <v>0</v>
          </cell>
        </row>
        <row r="1574">
          <cell r="B1574" t="str">
            <v>4693</v>
          </cell>
          <cell r="C1574" t="str">
            <v>D.NAI</v>
          </cell>
          <cell r="E1574" t="str">
            <v>TRAN THI KIM</v>
          </cell>
          <cell r="F1574" t="str">
            <v>THOA</v>
          </cell>
          <cell r="G1574" t="str">
            <v>GIAO DICH VIEN QUY</v>
          </cell>
          <cell r="H1574" t="str">
            <v>GDVQ</v>
          </cell>
          <cell r="I1574">
            <v>38972</v>
          </cell>
          <cell r="J1574">
            <v>2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500000</v>
          </cell>
          <cell r="P1574">
            <v>0</v>
          </cell>
          <cell r="Q1574">
            <v>0</v>
          </cell>
          <cell r="R1574">
            <v>0</v>
          </cell>
        </row>
        <row r="1575">
          <cell r="B1575" t="str">
            <v>4713</v>
          </cell>
          <cell r="C1575" t="str">
            <v>D.NAI</v>
          </cell>
          <cell r="E1575" t="str">
            <v>TRUONG THI THU</v>
          </cell>
          <cell r="F1575" t="str">
            <v>TRANG</v>
          </cell>
          <cell r="G1575" t="str">
            <v>GIAO DICH VIEN</v>
          </cell>
          <cell r="H1575" t="str">
            <v>GDV</v>
          </cell>
          <cell r="I1575">
            <v>38979</v>
          </cell>
          <cell r="J1575">
            <v>26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500000</v>
          </cell>
          <cell r="P1575">
            <v>0</v>
          </cell>
          <cell r="Q1575">
            <v>0</v>
          </cell>
          <cell r="R1575">
            <v>0</v>
          </cell>
        </row>
        <row r="1576">
          <cell r="B1576" t="str">
            <v>4747</v>
          </cell>
          <cell r="C1576" t="str">
            <v>D.NAI</v>
          </cell>
          <cell r="E1576" t="str">
            <v>TRAM CHAU</v>
          </cell>
          <cell r="F1576" t="str">
            <v>LONG</v>
          </cell>
          <cell r="G1576" t="str">
            <v>TAI XE</v>
          </cell>
          <cell r="I1576">
            <v>38985</v>
          </cell>
          <cell r="J1576">
            <v>26</v>
          </cell>
          <cell r="K1576">
            <v>0</v>
          </cell>
          <cell r="L1576">
            <v>0</v>
          </cell>
          <cell r="M1576">
            <v>0</v>
          </cell>
          <cell r="N1576">
            <v>1</v>
          </cell>
          <cell r="O1576">
            <v>500000</v>
          </cell>
          <cell r="P1576">
            <v>0</v>
          </cell>
          <cell r="Q1576">
            <v>200000</v>
          </cell>
          <cell r="R1576">
            <v>0</v>
          </cell>
        </row>
        <row r="1577">
          <cell r="B1577" t="str">
            <v>4764</v>
          </cell>
          <cell r="C1577" t="str">
            <v>D.NAI</v>
          </cell>
          <cell r="E1577" t="str">
            <v>DANG THI MY</v>
          </cell>
          <cell r="F1577" t="str">
            <v>LE</v>
          </cell>
          <cell r="G1577" t="str">
            <v>GIAO DICH VIEN</v>
          </cell>
          <cell r="H1577" t="str">
            <v>GDV</v>
          </cell>
          <cell r="I1577">
            <v>38988</v>
          </cell>
          <cell r="J1577">
            <v>26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500000</v>
          </cell>
          <cell r="P1577">
            <v>0</v>
          </cell>
          <cell r="Q1577">
            <v>0</v>
          </cell>
          <cell r="R1577">
            <v>0</v>
          </cell>
        </row>
        <row r="1578">
          <cell r="B1578" t="str">
            <v>4855</v>
          </cell>
          <cell r="C1578" t="str">
            <v>D.NAI</v>
          </cell>
          <cell r="E1578" t="str">
            <v>NGUYEN TRAN</v>
          </cell>
          <cell r="F1578" t="str">
            <v>SANG</v>
          </cell>
          <cell r="G1578" t="str">
            <v>NV KY THUAT CAP 1</v>
          </cell>
          <cell r="I1578">
            <v>39006</v>
          </cell>
          <cell r="J1578">
            <v>26</v>
          </cell>
          <cell r="K1578">
            <v>0</v>
          </cell>
          <cell r="L1578">
            <v>0</v>
          </cell>
          <cell r="M1578">
            <v>0</v>
          </cell>
          <cell r="N1578">
            <v>2</v>
          </cell>
          <cell r="O1578">
            <v>500000</v>
          </cell>
          <cell r="P1578">
            <v>0</v>
          </cell>
          <cell r="Q1578">
            <v>400000</v>
          </cell>
          <cell r="R1578">
            <v>0</v>
          </cell>
        </row>
        <row r="1579">
          <cell r="B1579" t="str">
            <v>4910</v>
          </cell>
          <cell r="C1579" t="str">
            <v>D.NAI</v>
          </cell>
          <cell r="E1579" t="str">
            <v>PHAM VIET</v>
          </cell>
          <cell r="F1579" t="str">
            <v>TUNG</v>
          </cell>
          <cell r="G1579" t="str">
            <v>TAI XE</v>
          </cell>
          <cell r="I1579">
            <v>39010</v>
          </cell>
          <cell r="J1579">
            <v>26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500000</v>
          </cell>
          <cell r="P1579">
            <v>0</v>
          </cell>
          <cell r="Q1579">
            <v>300000</v>
          </cell>
          <cell r="R1579">
            <v>0</v>
          </cell>
        </row>
        <row r="1580">
          <cell r="B1580" t="str">
            <v>4940</v>
          </cell>
          <cell r="C1580" t="str">
            <v>D.NAI</v>
          </cell>
          <cell r="E1580" t="str">
            <v>DO ANH</v>
          </cell>
          <cell r="F1580" t="str">
            <v>TUAN</v>
          </cell>
          <cell r="G1580" t="str">
            <v>NV TIN DUNG CA NHAN</v>
          </cell>
          <cell r="I1580">
            <v>39022</v>
          </cell>
          <cell r="J1580">
            <v>26</v>
          </cell>
          <cell r="K1580">
            <v>0</v>
          </cell>
          <cell r="L1580">
            <v>0</v>
          </cell>
          <cell r="M1580">
            <v>0</v>
          </cell>
          <cell r="N1580">
            <v>2</v>
          </cell>
          <cell r="O1580">
            <v>500000</v>
          </cell>
          <cell r="P1580">
            <v>0</v>
          </cell>
          <cell r="Q1580">
            <v>400000</v>
          </cell>
          <cell r="R1580">
            <v>0</v>
          </cell>
        </row>
        <row r="1581">
          <cell r="B1581" t="str">
            <v>4941</v>
          </cell>
          <cell r="C1581" t="str">
            <v>D.NAI</v>
          </cell>
          <cell r="E1581" t="str">
            <v>NGUYEN DINH QUOC ANH</v>
          </cell>
          <cell r="F1581" t="str">
            <v>CHUONG</v>
          </cell>
          <cell r="G1581" t="str">
            <v>NV TIN DUNG CA NHAN</v>
          </cell>
          <cell r="I1581">
            <v>39022</v>
          </cell>
          <cell r="J1581">
            <v>26</v>
          </cell>
          <cell r="K1581">
            <v>0</v>
          </cell>
          <cell r="L1581">
            <v>0</v>
          </cell>
          <cell r="M1581">
            <v>0</v>
          </cell>
          <cell r="N1581">
            <v>2</v>
          </cell>
          <cell r="O1581">
            <v>500000</v>
          </cell>
          <cell r="P1581">
            <v>0</v>
          </cell>
          <cell r="Q1581">
            <v>400000</v>
          </cell>
          <cell r="R1581">
            <v>0</v>
          </cell>
        </row>
        <row r="1582">
          <cell r="B1582" t="str">
            <v>4942</v>
          </cell>
          <cell r="C1582" t="str">
            <v>D.NAI</v>
          </cell>
          <cell r="E1582" t="str">
            <v>LE VAN</v>
          </cell>
          <cell r="F1582" t="str">
            <v>HOANG</v>
          </cell>
          <cell r="G1582" t="str">
            <v>NV BAO VE</v>
          </cell>
          <cell r="H1582" t="str">
            <v>BV</v>
          </cell>
          <cell r="I1582">
            <v>39022</v>
          </cell>
          <cell r="J1582">
            <v>26</v>
          </cell>
          <cell r="K1582">
            <v>0</v>
          </cell>
          <cell r="L1582">
            <v>0</v>
          </cell>
          <cell r="M1582">
            <v>0</v>
          </cell>
          <cell r="N1582">
            <v>15</v>
          </cell>
          <cell r="O1582">
            <v>500000</v>
          </cell>
          <cell r="P1582">
            <v>0</v>
          </cell>
          <cell r="Q1582">
            <v>0</v>
          </cell>
          <cell r="R1582">
            <v>0</v>
          </cell>
        </row>
        <row r="1583">
          <cell r="B1583" t="str">
            <v>4955</v>
          </cell>
          <cell r="C1583" t="str">
            <v>D.NAI</v>
          </cell>
          <cell r="E1583" t="str">
            <v>BUI THI HONG</v>
          </cell>
          <cell r="F1583" t="str">
            <v>NHUNG</v>
          </cell>
          <cell r="G1583" t="str">
            <v>GIAO DICH VIEN</v>
          </cell>
          <cell r="H1583" t="str">
            <v>GDV</v>
          </cell>
          <cell r="I1583">
            <v>39022</v>
          </cell>
          <cell r="J1583">
            <v>26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500000</v>
          </cell>
          <cell r="P1583">
            <v>0</v>
          </cell>
          <cell r="Q1583">
            <v>0</v>
          </cell>
          <cell r="R1583">
            <v>0</v>
          </cell>
        </row>
        <row r="1584">
          <cell r="B1584" t="str">
            <v>4971</v>
          </cell>
          <cell r="C1584" t="str">
            <v>D.NAI</v>
          </cell>
          <cell r="E1584" t="str">
            <v>VU THI KIM</v>
          </cell>
          <cell r="F1584" t="str">
            <v>DUNG</v>
          </cell>
          <cell r="G1584" t="str">
            <v>GIAO DICH VIEN</v>
          </cell>
          <cell r="H1584" t="str">
            <v>GDV</v>
          </cell>
          <cell r="I1584">
            <v>39020</v>
          </cell>
          <cell r="J1584">
            <v>26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500000</v>
          </cell>
          <cell r="P1584">
            <v>0</v>
          </cell>
          <cell r="Q1584">
            <v>0</v>
          </cell>
          <cell r="R1584">
            <v>0</v>
          </cell>
        </row>
        <row r="1585">
          <cell r="B1585" t="str">
            <v>5034</v>
          </cell>
          <cell r="C1585" t="str">
            <v>D.NAI</v>
          </cell>
          <cell r="E1585" t="str">
            <v>LE DINH</v>
          </cell>
          <cell r="F1585" t="str">
            <v>PHAY</v>
          </cell>
          <cell r="G1585" t="str">
            <v>NV TIN DUNG CA NHAN</v>
          </cell>
          <cell r="I1585">
            <v>39042</v>
          </cell>
          <cell r="J1585">
            <v>26</v>
          </cell>
          <cell r="K1585">
            <v>0</v>
          </cell>
          <cell r="L1585">
            <v>0</v>
          </cell>
          <cell r="M1585">
            <v>0</v>
          </cell>
          <cell r="N1585">
            <v>2</v>
          </cell>
          <cell r="O1585">
            <v>500000</v>
          </cell>
          <cell r="P1585">
            <v>0</v>
          </cell>
          <cell r="Q1585">
            <v>400000</v>
          </cell>
          <cell r="R1585">
            <v>0</v>
          </cell>
        </row>
        <row r="1586">
          <cell r="B1586" t="str">
            <v>5037</v>
          </cell>
          <cell r="C1586" t="str">
            <v>D.NAI</v>
          </cell>
          <cell r="E1586" t="str">
            <v>PHAM BA</v>
          </cell>
          <cell r="F1586" t="str">
            <v>LOC</v>
          </cell>
          <cell r="G1586" t="str">
            <v>NV BAO VE</v>
          </cell>
          <cell r="H1586" t="str">
            <v>BV</v>
          </cell>
          <cell r="I1586">
            <v>39045</v>
          </cell>
          <cell r="J1586">
            <v>26</v>
          </cell>
          <cell r="K1586">
            <v>0</v>
          </cell>
          <cell r="L1586">
            <v>0</v>
          </cell>
          <cell r="M1586">
            <v>0</v>
          </cell>
          <cell r="N1586">
            <v>15</v>
          </cell>
          <cell r="O1586">
            <v>500000</v>
          </cell>
          <cell r="P1586">
            <v>0</v>
          </cell>
          <cell r="Q1586">
            <v>0</v>
          </cell>
          <cell r="R1586">
            <v>0</v>
          </cell>
        </row>
        <row r="1587">
          <cell r="B1587" t="str">
            <v>5044</v>
          </cell>
          <cell r="C1587" t="str">
            <v>D.NAI</v>
          </cell>
          <cell r="E1587" t="str">
            <v>VU THI BICH</v>
          </cell>
          <cell r="F1587" t="str">
            <v>THU</v>
          </cell>
          <cell r="G1587" t="str">
            <v>TBP. HO TRO</v>
          </cell>
          <cell r="H1587" t="str">
            <v>TBP</v>
          </cell>
          <cell r="I1587">
            <v>39048</v>
          </cell>
          <cell r="J1587">
            <v>26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500000</v>
          </cell>
          <cell r="P1587">
            <v>0</v>
          </cell>
          <cell r="Q1587">
            <v>0</v>
          </cell>
          <cell r="R1587">
            <v>0</v>
          </cell>
        </row>
        <row r="1588">
          <cell r="B1588" t="str">
            <v>5054</v>
          </cell>
          <cell r="C1588" t="str">
            <v>D.NAI</v>
          </cell>
          <cell r="E1588" t="str">
            <v>NGUYEN MINH</v>
          </cell>
          <cell r="F1588" t="str">
            <v>XUYEN</v>
          </cell>
          <cell r="G1588" t="str">
            <v>NV TIN DUNG CA NHAN</v>
          </cell>
          <cell r="I1588">
            <v>39055</v>
          </cell>
          <cell r="J1588">
            <v>26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500000</v>
          </cell>
          <cell r="P1588">
            <v>0</v>
          </cell>
          <cell r="Q1588">
            <v>400000</v>
          </cell>
          <cell r="R1588">
            <v>0</v>
          </cell>
        </row>
        <row r="1589">
          <cell r="B1589" t="str">
            <v>5093</v>
          </cell>
          <cell r="C1589" t="str">
            <v>D.NAI</v>
          </cell>
          <cell r="E1589" t="str">
            <v>DINH TIEN</v>
          </cell>
          <cell r="F1589" t="str">
            <v>DUNG</v>
          </cell>
          <cell r="G1589" t="str">
            <v>NV TIN DUNG GOP CHO</v>
          </cell>
          <cell r="H1589" t="str">
            <v>TDGC</v>
          </cell>
          <cell r="I1589">
            <v>39055</v>
          </cell>
          <cell r="J1589">
            <v>26</v>
          </cell>
          <cell r="K1589">
            <v>0</v>
          </cell>
          <cell r="L1589">
            <v>0</v>
          </cell>
          <cell r="M1589">
            <v>0</v>
          </cell>
          <cell r="N1589">
            <v>1</v>
          </cell>
          <cell r="O1589">
            <v>500000</v>
          </cell>
          <cell r="P1589">
            <v>0</v>
          </cell>
          <cell r="Q1589">
            <v>400000</v>
          </cell>
          <cell r="R1589">
            <v>0</v>
          </cell>
        </row>
        <row r="1590">
          <cell r="B1590" t="str">
            <v>5097</v>
          </cell>
          <cell r="C1590" t="str">
            <v>D.NAI</v>
          </cell>
          <cell r="E1590" t="str">
            <v>TRUONG THI HONG</v>
          </cell>
          <cell r="F1590" t="str">
            <v>THUY</v>
          </cell>
          <cell r="G1590" t="str">
            <v>GIAO DICH VIEN TIN DUNG</v>
          </cell>
          <cell r="I1590">
            <v>39059</v>
          </cell>
          <cell r="J1590">
            <v>26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500000</v>
          </cell>
          <cell r="P1590">
            <v>0</v>
          </cell>
          <cell r="Q1590">
            <v>0</v>
          </cell>
          <cell r="R1590">
            <v>0</v>
          </cell>
        </row>
        <row r="1591">
          <cell r="B1591" t="str">
            <v>5099</v>
          </cell>
          <cell r="C1591" t="str">
            <v>D.NAI</v>
          </cell>
          <cell r="E1591" t="str">
            <v>NGUYEN THI</v>
          </cell>
          <cell r="F1591" t="str">
            <v>HUE</v>
          </cell>
          <cell r="G1591" t="str">
            <v>GIAO DICH VIEN QUY</v>
          </cell>
          <cell r="H1591" t="str">
            <v>GDVQ</v>
          </cell>
          <cell r="I1591">
            <v>39059</v>
          </cell>
          <cell r="J1591">
            <v>26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500000</v>
          </cell>
          <cell r="P1591">
            <v>0</v>
          </cell>
          <cell r="Q1591">
            <v>0</v>
          </cell>
          <cell r="R1591">
            <v>0</v>
          </cell>
        </row>
        <row r="1592">
          <cell r="B1592" t="str">
            <v>5167</v>
          </cell>
          <cell r="C1592" t="str">
            <v>D.NAI</v>
          </cell>
          <cell r="E1592" t="str">
            <v>DO DINH</v>
          </cell>
          <cell r="F1592" t="str">
            <v>QUAN</v>
          </cell>
          <cell r="G1592" t="str">
            <v>GIAO DICH VIEN QUY</v>
          </cell>
          <cell r="H1592" t="str">
            <v>GDVQ</v>
          </cell>
          <cell r="I1592">
            <v>39069</v>
          </cell>
          <cell r="J1592">
            <v>26</v>
          </cell>
          <cell r="K1592">
            <v>0</v>
          </cell>
          <cell r="L1592">
            <v>0</v>
          </cell>
          <cell r="M1592">
            <v>0</v>
          </cell>
          <cell r="N1592">
            <v>2</v>
          </cell>
          <cell r="O1592">
            <v>500000</v>
          </cell>
          <cell r="P1592">
            <v>0</v>
          </cell>
          <cell r="Q1592">
            <v>0</v>
          </cell>
          <cell r="R1592">
            <v>0</v>
          </cell>
        </row>
        <row r="1593">
          <cell r="B1593" t="str">
            <v>5172</v>
          </cell>
          <cell r="C1593" t="str">
            <v>D.NAI</v>
          </cell>
          <cell r="E1593" t="str">
            <v>PHAN UT</v>
          </cell>
          <cell r="F1593" t="str">
            <v>HIEN</v>
          </cell>
          <cell r="G1593" t="str">
            <v>GIAO DICH VIEN QUY</v>
          </cell>
          <cell r="H1593" t="str">
            <v>GDVQ</v>
          </cell>
          <cell r="I1593">
            <v>39077</v>
          </cell>
          <cell r="J1593">
            <v>26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500000</v>
          </cell>
          <cell r="P1593">
            <v>0</v>
          </cell>
          <cell r="Q1593">
            <v>0</v>
          </cell>
          <cell r="R1593">
            <v>0</v>
          </cell>
        </row>
        <row r="1594">
          <cell r="B1594" t="str">
            <v>5196</v>
          </cell>
          <cell r="C1594" t="str">
            <v>D.NAI</v>
          </cell>
          <cell r="E1594" t="str">
            <v>NGUYEN QUY</v>
          </cell>
          <cell r="F1594" t="str">
            <v>HAU</v>
          </cell>
          <cell r="G1594" t="str">
            <v>NV TIN DUNG CA NHAN</v>
          </cell>
          <cell r="I1594">
            <v>39076</v>
          </cell>
          <cell r="J1594">
            <v>26</v>
          </cell>
          <cell r="K1594">
            <v>0</v>
          </cell>
          <cell r="L1594">
            <v>0</v>
          </cell>
          <cell r="M1594">
            <v>0</v>
          </cell>
          <cell r="N1594">
            <v>2</v>
          </cell>
          <cell r="O1594">
            <v>500000</v>
          </cell>
          <cell r="P1594">
            <v>0</v>
          </cell>
          <cell r="Q1594">
            <v>400000</v>
          </cell>
          <cell r="R1594">
            <v>0</v>
          </cell>
        </row>
        <row r="1595">
          <cell r="B1595" t="str">
            <v>5228</v>
          </cell>
          <cell r="C1595" t="str">
            <v>D.NAI</v>
          </cell>
          <cell r="E1595" t="str">
            <v>DO THI BICH</v>
          </cell>
          <cell r="F1595" t="str">
            <v>NGOC</v>
          </cell>
          <cell r="G1595" t="str">
            <v>GIAO DICH VIEN QUY</v>
          </cell>
          <cell r="H1595" t="str">
            <v>GDVQ</v>
          </cell>
          <cell r="I1595">
            <v>39094</v>
          </cell>
          <cell r="J1595">
            <v>26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500000</v>
          </cell>
          <cell r="P1595">
            <v>0</v>
          </cell>
          <cell r="Q1595">
            <v>0</v>
          </cell>
          <cell r="R1595">
            <v>0</v>
          </cell>
        </row>
        <row r="1596">
          <cell r="B1596" t="str">
            <v>5294</v>
          </cell>
          <cell r="C1596" t="str">
            <v>D.NAI</v>
          </cell>
          <cell r="E1596" t="str">
            <v>PHAM THI NGOC</v>
          </cell>
          <cell r="F1596" t="str">
            <v>NGA</v>
          </cell>
          <cell r="G1596" t="str">
            <v>GIAO DICH VIEN QUY</v>
          </cell>
          <cell r="H1596" t="str">
            <v>GDVQ</v>
          </cell>
          <cell r="I1596">
            <v>39104</v>
          </cell>
          <cell r="J1596">
            <v>26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500000</v>
          </cell>
          <cell r="P1596">
            <v>0</v>
          </cell>
          <cell r="Q1596">
            <v>0</v>
          </cell>
          <cell r="R1596">
            <v>0</v>
          </cell>
        </row>
        <row r="1597">
          <cell r="B1597" t="str">
            <v>5636</v>
          </cell>
          <cell r="C1597" t="str">
            <v>D.NAI</v>
          </cell>
          <cell r="E1597" t="str">
            <v>DANG THI</v>
          </cell>
          <cell r="F1597" t="str">
            <v>ANH</v>
          </cell>
          <cell r="G1597" t="str">
            <v>GIAO DICH VIEN</v>
          </cell>
          <cell r="H1597" t="str">
            <v>GDV</v>
          </cell>
          <cell r="I1597">
            <v>39175</v>
          </cell>
          <cell r="J1597">
            <v>26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500000</v>
          </cell>
          <cell r="P1597">
            <v>0</v>
          </cell>
          <cell r="Q1597">
            <v>0</v>
          </cell>
          <cell r="R1597">
            <v>0</v>
          </cell>
        </row>
        <row r="1598">
          <cell r="B1598" t="str">
            <v>5637</v>
          </cell>
          <cell r="C1598" t="str">
            <v>D.NAI</v>
          </cell>
          <cell r="E1598" t="str">
            <v>NGUYEN CHINH</v>
          </cell>
          <cell r="F1598" t="str">
            <v>HUU</v>
          </cell>
          <cell r="G1598" t="str">
            <v>CB QUAN HE KHACH HANG CA NHAN</v>
          </cell>
          <cell r="I1598">
            <v>39175</v>
          </cell>
          <cell r="J1598">
            <v>26</v>
          </cell>
          <cell r="K1598">
            <v>0</v>
          </cell>
          <cell r="L1598">
            <v>0</v>
          </cell>
          <cell r="M1598">
            <v>0</v>
          </cell>
          <cell r="N1598">
            <v>1</v>
          </cell>
          <cell r="O1598">
            <v>500000</v>
          </cell>
          <cell r="P1598">
            <v>0</v>
          </cell>
          <cell r="Q1598">
            <v>400000</v>
          </cell>
          <cell r="R1598">
            <v>0</v>
          </cell>
        </row>
        <row r="1599">
          <cell r="B1599" t="str">
            <v>5638</v>
          </cell>
          <cell r="C1599" t="str">
            <v>D.NAI</v>
          </cell>
          <cell r="E1599" t="str">
            <v>HOANG THANH</v>
          </cell>
          <cell r="F1599" t="str">
            <v>VAN</v>
          </cell>
          <cell r="G1599" t="str">
            <v>NV TIN DUNG CA NHAN</v>
          </cell>
          <cell r="I1599">
            <v>39175</v>
          </cell>
          <cell r="J1599">
            <v>26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500000</v>
          </cell>
          <cell r="P1599">
            <v>0</v>
          </cell>
          <cell r="Q1599">
            <v>400000</v>
          </cell>
          <cell r="R1599">
            <v>0</v>
          </cell>
        </row>
        <row r="1600">
          <cell r="B1600" t="str">
            <v>5677</v>
          </cell>
          <cell r="C1600" t="str">
            <v>D.NAI</v>
          </cell>
          <cell r="E1600" t="str">
            <v>LE QUANG</v>
          </cell>
          <cell r="F1600" t="str">
            <v>VU</v>
          </cell>
          <cell r="G1600" t="str">
            <v>NV TIN DUNG CA NHAN</v>
          </cell>
          <cell r="I1600">
            <v>39181</v>
          </cell>
          <cell r="J1600">
            <v>26</v>
          </cell>
          <cell r="K1600">
            <v>0</v>
          </cell>
          <cell r="L1600">
            <v>0</v>
          </cell>
          <cell r="M1600">
            <v>0</v>
          </cell>
          <cell r="N1600">
            <v>2</v>
          </cell>
          <cell r="O1600">
            <v>500000</v>
          </cell>
          <cell r="P1600">
            <v>0</v>
          </cell>
          <cell r="Q1600">
            <v>400000</v>
          </cell>
          <cell r="R1600">
            <v>0</v>
          </cell>
        </row>
        <row r="1601">
          <cell r="B1601" t="str">
            <v>5684</v>
          </cell>
          <cell r="C1601" t="str">
            <v>D.NAI</v>
          </cell>
          <cell r="E1601" t="str">
            <v>VO DOAN</v>
          </cell>
          <cell r="F1601" t="str">
            <v>HA</v>
          </cell>
          <cell r="G1601" t="str">
            <v>NV TIN DUNG CA NHAN</v>
          </cell>
          <cell r="I1601">
            <v>39188</v>
          </cell>
          <cell r="J1601">
            <v>26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500000</v>
          </cell>
          <cell r="P1601">
            <v>0</v>
          </cell>
          <cell r="Q1601">
            <v>400000</v>
          </cell>
          <cell r="R1601">
            <v>0</v>
          </cell>
        </row>
        <row r="1602">
          <cell r="B1602" t="str">
            <v>5797</v>
          </cell>
          <cell r="C1602" t="str">
            <v>D.NAI</v>
          </cell>
          <cell r="E1602" t="str">
            <v>VAN DANG</v>
          </cell>
          <cell r="F1602" t="str">
            <v>BAC</v>
          </cell>
          <cell r="G1602" t="str">
            <v>NV BAO VE</v>
          </cell>
          <cell r="H1602" t="str">
            <v>BV</v>
          </cell>
          <cell r="I1602">
            <v>39204</v>
          </cell>
          <cell r="J1602">
            <v>26</v>
          </cell>
          <cell r="K1602">
            <v>0</v>
          </cell>
          <cell r="L1602">
            <v>0</v>
          </cell>
          <cell r="M1602">
            <v>0</v>
          </cell>
          <cell r="N1602">
            <v>15</v>
          </cell>
          <cell r="O1602">
            <v>500000</v>
          </cell>
          <cell r="P1602">
            <v>0</v>
          </cell>
          <cell r="Q1602">
            <v>0</v>
          </cell>
          <cell r="R1602">
            <v>0</v>
          </cell>
        </row>
        <row r="1603">
          <cell r="B1603" t="str">
            <v>6029</v>
          </cell>
          <cell r="C1603" t="str">
            <v>D.NAI</v>
          </cell>
          <cell r="E1603" t="str">
            <v>DANG QUACH</v>
          </cell>
          <cell r="F1603" t="str">
            <v>DANG</v>
          </cell>
          <cell r="G1603" t="str">
            <v>NV BAO VE</v>
          </cell>
          <cell r="H1603" t="str">
            <v>BV</v>
          </cell>
          <cell r="I1603">
            <v>39225</v>
          </cell>
          <cell r="J1603">
            <v>26</v>
          </cell>
          <cell r="K1603">
            <v>0</v>
          </cell>
          <cell r="L1603">
            <v>0</v>
          </cell>
          <cell r="M1603">
            <v>0</v>
          </cell>
          <cell r="N1603">
            <v>15</v>
          </cell>
          <cell r="O1603">
            <v>500000</v>
          </cell>
          <cell r="P1603">
            <v>0</v>
          </cell>
          <cell r="Q1603">
            <v>0</v>
          </cell>
          <cell r="R1603">
            <v>0</v>
          </cell>
        </row>
        <row r="1604">
          <cell r="B1604" t="str">
            <v>6089</v>
          </cell>
          <cell r="C1604" t="str">
            <v>D.NAI</v>
          </cell>
          <cell r="E1604" t="str">
            <v xml:space="preserve">KIEU VAN </v>
          </cell>
          <cell r="F1604" t="str">
            <v>DUY</v>
          </cell>
          <cell r="G1604" t="str">
            <v>NV TIN DUNG CA NHAN</v>
          </cell>
          <cell r="I1604">
            <v>39234</v>
          </cell>
          <cell r="J1604">
            <v>26</v>
          </cell>
          <cell r="K1604">
            <v>0</v>
          </cell>
          <cell r="L1604">
            <v>0</v>
          </cell>
          <cell r="M1604">
            <v>0</v>
          </cell>
          <cell r="N1604">
            <v>2</v>
          </cell>
          <cell r="O1604">
            <v>500000</v>
          </cell>
          <cell r="P1604">
            <v>0</v>
          </cell>
          <cell r="Q1604">
            <v>400000</v>
          </cell>
          <cell r="R1604">
            <v>0</v>
          </cell>
        </row>
        <row r="1605">
          <cell r="B1605" t="str">
            <v>6284</v>
          </cell>
          <cell r="C1605" t="str">
            <v>D.NAI</v>
          </cell>
          <cell r="E1605" t="str">
            <v xml:space="preserve">TRUONG XUAN </v>
          </cell>
          <cell r="F1605" t="str">
            <v>NGOC</v>
          </cell>
          <cell r="G1605" t="str">
            <v>NV THANH TOAN LIEN NGAN HANG</v>
          </cell>
          <cell r="I1605">
            <v>39265</v>
          </cell>
          <cell r="J1605">
            <v>26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500000</v>
          </cell>
          <cell r="P1605">
            <v>0</v>
          </cell>
          <cell r="Q1605">
            <v>0</v>
          </cell>
          <cell r="R1605">
            <v>0</v>
          </cell>
        </row>
        <row r="1606">
          <cell r="B1606" t="str">
            <v>6364</v>
          </cell>
          <cell r="C1606" t="str">
            <v>D.NAI</v>
          </cell>
          <cell r="E1606" t="str">
            <v>NGUYEN THI TRUC</v>
          </cell>
          <cell r="F1606" t="str">
            <v>LAN</v>
          </cell>
          <cell r="G1606" t="str">
            <v>GIAO DICH VIEN</v>
          </cell>
          <cell r="H1606" t="str">
            <v>GDV</v>
          </cell>
          <cell r="I1606">
            <v>39286</v>
          </cell>
          <cell r="J1606">
            <v>26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500000</v>
          </cell>
          <cell r="P1606">
            <v>0</v>
          </cell>
          <cell r="Q1606">
            <v>0</v>
          </cell>
          <cell r="R1606">
            <v>0</v>
          </cell>
        </row>
        <row r="1607">
          <cell r="B1607" t="str">
            <v>6365</v>
          </cell>
          <cell r="C1607" t="str">
            <v>D.NAI</v>
          </cell>
          <cell r="E1607" t="str">
            <v>TRUONG LAI</v>
          </cell>
          <cell r="F1607" t="str">
            <v>THANH</v>
          </cell>
          <cell r="G1607" t="str">
            <v>NV TIN DUNG CA NHAN</v>
          </cell>
          <cell r="I1607">
            <v>39286</v>
          </cell>
          <cell r="J1607">
            <v>26</v>
          </cell>
          <cell r="K1607">
            <v>0</v>
          </cell>
          <cell r="L1607">
            <v>0</v>
          </cell>
          <cell r="M1607">
            <v>0</v>
          </cell>
          <cell r="N1607">
            <v>2</v>
          </cell>
          <cell r="O1607">
            <v>500000</v>
          </cell>
          <cell r="P1607">
            <v>0</v>
          </cell>
          <cell r="Q1607">
            <v>400000</v>
          </cell>
          <cell r="R1607">
            <v>0</v>
          </cell>
        </row>
        <row r="1608">
          <cell r="B1608" t="str">
            <v>6366</v>
          </cell>
          <cell r="C1608" t="str">
            <v>D.NAI</v>
          </cell>
          <cell r="E1608" t="str">
            <v>LAI BUI HONG</v>
          </cell>
          <cell r="F1608" t="str">
            <v>DIEM</v>
          </cell>
          <cell r="G1608" t="str">
            <v xml:space="preserve">GIAO DICH VIEN </v>
          </cell>
          <cell r="H1608" t="str">
            <v>GDV</v>
          </cell>
          <cell r="I1608">
            <v>39286</v>
          </cell>
          <cell r="J1608">
            <v>26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500000</v>
          </cell>
          <cell r="P1608">
            <v>0</v>
          </cell>
          <cell r="Q1608">
            <v>0</v>
          </cell>
          <cell r="R1608">
            <v>0</v>
          </cell>
        </row>
        <row r="1609">
          <cell r="B1609" t="str">
            <v>6367</v>
          </cell>
          <cell r="C1609" t="str">
            <v>D.NAI</v>
          </cell>
          <cell r="E1609" t="str">
            <v>CAO THI NGOC</v>
          </cell>
          <cell r="F1609" t="str">
            <v>TUYET</v>
          </cell>
          <cell r="G1609" t="str">
            <v>GIAO DICH VIEN</v>
          </cell>
          <cell r="H1609" t="str">
            <v>GDV</v>
          </cell>
          <cell r="I1609">
            <v>39286</v>
          </cell>
          <cell r="J1609">
            <v>26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500000</v>
          </cell>
          <cell r="P1609">
            <v>0</v>
          </cell>
          <cell r="Q1609">
            <v>0</v>
          </cell>
          <cell r="R1609">
            <v>0</v>
          </cell>
        </row>
        <row r="1610">
          <cell r="B1610" t="str">
            <v>6369</v>
          </cell>
          <cell r="C1610" t="str">
            <v>D.NAI</v>
          </cell>
          <cell r="E1610" t="str">
            <v>LE</v>
          </cell>
          <cell r="F1610" t="str">
            <v>THONG</v>
          </cell>
          <cell r="G1610" t="str">
            <v>NV TIN DUNG CA NHAN</v>
          </cell>
          <cell r="I1610">
            <v>39286</v>
          </cell>
          <cell r="J1610">
            <v>26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500000</v>
          </cell>
          <cell r="P1610">
            <v>0</v>
          </cell>
          <cell r="Q1610">
            <v>400000</v>
          </cell>
          <cell r="R1610">
            <v>0</v>
          </cell>
        </row>
        <row r="1611">
          <cell r="B1611" t="str">
            <v>6370</v>
          </cell>
          <cell r="C1611" t="str">
            <v>D.NAI</v>
          </cell>
          <cell r="E1611" t="str">
            <v xml:space="preserve">MAI XUAN </v>
          </cell>
          <cell r="F1611" t="str">
            <v>THANH</v>
          </cell>
          <cell r="G1611" t="str">
            <v>NV TIN DUNG CA NHAN</v>
          </cell>
          <cell r="I1611">
            <v>39286</v>
          </cell>
          <cell r="J1611">
            <v>26</v>
          </cell>
          <cell r="K1611">
            <v>0</v>
          </cell>
          <cell r="L1611">
            <v>0</v>
          </cell>
          <cell r="M1611">
            <v>0</v>
          </cell>
          <cell r="N1611">
            <v>2</v>
          </cell>
          <cell r="O1611">
            <v>500000</v>
          </cell>
          <cell r="P1611">
            <v>0</v>
          </cell>
          <cell r="Q1611">
            <v>400000</v>
          </cell>
          <cell r="R1611">
            <v>0</v>
          </cell>
        </row>
        <row r="1612">
          <cell r="B1612" t="str">
            <v>6371</v>
          </cell>
          <cell r="C1612" t="str">
            <v>D.NAI</v>
          </cell>
          <cell r="E1612" t="str">
            <v>BUI DUC</v>
          </cell>
          <cell r="F1612" t="str">
            <v>THAI</v>
          </cell>
          <cell r="G1612" t="str">
            <v>CB QUAN HE KHACH HANG DOANH NGHIEP</v>
          </cell>
          <cell r="I1612">
            <v>39286</v>
          </cell>
          <cell r="J1612">
            <v>26</v>
          </cell>
          <cell r="K1612">
            <v>0</v>
          </cell>
          <cell r="L1612">
            <v>0</v>
          </cell>
          <cell r="M1612">
            <v>0</v>
          </cell>
          <cell r="N1612">
            <v>1</v>
          </cell>
          <cell r="O1612">
            <v>500000</v>
          </cell>
          <cell r="P1612">
            <v>0</v>
          </cell>
          <cell r="Q1612">
            <v>400000</v>
          </cell>
          <cell r="R1612">
            <v>0</v>
          </cell>
        </row>
        <row r="1613">
          <cell r="B1613" t="str">
            <v>6382</v>
          </cell>
          <cell r="C1613" t="str">
            <v>D.NAI</v>
          </cell>
          <cell r="E1613" t="str">
            <v>BUI THI TUONG</v>
          </cell>
          <cell r="F1613" t="str">
            <v>VAN</v>
          </cell>
          <cell r="G1613" t="str">
            <v>NV HUONG DAN KHACH HANG</v>
          </cell>
          <cell r="I1613">
            <v>39297</v>
          </cell>
          <cell r="J1613">
            <v>26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500000</v>
          </cell>
          <cell r="P1613">
            <v>0</v>
          </cell>
          <cell r="Q1613">
            <v>0</v>
          </cell>
          <cell r="R1613">
            <v>0</v>
          </cell>
        </row>
        <row r="1614">
          <cell r="B1614" t="str">
            <v>6383</v>
          </cell>
          <cell r="C1614" t="str">
            <v>D.NAI</v>
          </cell>
          <cell r="E1614" t="str">
            <v xml:space="preserve">LUONG TRONG </v>
          </cell>
          <cell r="F1614" t="str">
            <v>DUC</v>
          </cell>
          <cell r="G1614" t="str">
            <v>NV TIN DUNG GOP CHO</v>
          </cell>
          <cell r="H1614" t="str">
            <v>TDGC</v>
          </cell>
          <cell r="I1614">
            <v>39297</v>
          </cell>
          <cell r="J1614">
            <v>26</v>
          </cell>
          <cell r="K1614">
            <v>0</v>
          </cell>
          <cell r="L1614">
            <v>0</v>
          </cell>
          <cell r="M1614">
            <v>0</v>
          </cell>
          <cell r="N1614">
            <v>1</v>
          </cell>
          <cell r="O1614">
            <v>500000</v>
          </cell>
          <cell r="P1614">
            <v>0</v>
          </cell>
          <cell r="Q1614">
            <v>400000</v>
          </cell>
          <cell r="R1614">
            <v>0</v>
          </cell>
        </row>
        <row r="1615">
          <cell r="B1615" t="str">
            <v>6384</v>
          </cell>
          <cell r="C1615" t="str">
            <v>D.NAI</v>
          </cell>
          <cell r="E1615" t="str">
            <v>PHAM QUANG</v>
          </cell>
          <cell r="F1615" t="str">
            <v>HUY</v>
          </cell>
          <cell r="G1615" t="str">
            <v>NV TIN DUNG CA NHAN</v>
          </cell>
          <cell r="I1615">
            <v>39297</v>
          </cell>
          <cell r="J1615">
            <v>26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500000</v>
          </cell>
          <cell r="P1615">
            <v>0</v>
          </cell>
          <cell r="Q1615">
            <v>400000</v>
          </cell>
          <cell r="R1615">
            <v>0</v>
          </cell>
        </row>
        <row r="1616">
          <cell r="B1616" t="str">
            <v>6386</v>
          </cell>
          <cell r="C1616" t="str">
            <v>D.NAI</v>
          </cell>
          <cell r="E1616" t="str">
            <v>NGUYEN MINH</v>
          </cell>
          <cell r="F1616" t="str">
            <v>DUC</v>
          </cell>
          <cell r="G1616" t="str">
            <v>NV TIN DUNG CA NHAN</v>
          </cell>
          <cell r="I1616">
            <v>39300</v>
          </cell>
          <cell r="J1616">
            <v>26</v>
          </cell>
          <cell r="K1616">
            <v>0</v>
          </cell>
          <cell r="L1616">
            <v>0</v>
          </cell>
          <cell r="M1616">
            <v>0</v>
          </cell>
          <cell r="N1616">
            <v>2</v>
          </cell>
          <cell r="O1616">
            <v>500000</v>
          </cell>
          <cell r="P1616">
            <v>0</v>
          </cell>
          <cell r="Q1616">
            <v>400000</v>
          </cell>
          <cell r="R1616">
            <v>0</v>
          </cell>
        </row>
        <row r="1617">
          <cell r="B1617" t="str">
            <v>6531</v>
          </cell>
          <cell r="C1617" t="str">
            <v>D.NAI</v>
          </cell>
          <cell r="E1617" t="str">
            <v>NGUYEN VIET</v>
          </cell>
          <cell r="F1617" t="str">
            <v>THAI</v>
          </cell>
          <cell r="G1617" t="str">
            <v>NV TIN DUNG CA NHAN</v>
          </cell>
          <cell r="I1617">
            <v>39317</v>
          </cell>
          <cell r="J1617">
            <v>26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500000</v>
          </cell>
          <cell r="P1617">
            <v>0</v>
          </cell>
          <cell r="Q1617">
            <v>400000</v>
          </cell>
          <cell r="R1617">
            <v>0</v>
          </cell>
        </row>
        <row r="1618">
          <cell r="B1618" t="str">
            <v>6606</v>
          </cell>
          <cell r="C1618" t="str">
            <v>D.NAI</v>
          </cell>
          <cell r="E1618" t="str">
            <v>LE MINH</v>
          </cell>
          <cell r="F1618" t="str">
            <v>VUONG</v>
          </cell>
          <cell r="G1618" t="str">
            <v>CB QUAN HE KHACH HANG CA NHAN</v>
          </cell>
          <cell r="I1618">
            <v>39335</v>
          </cell>
          <cell r="J1618">
            <v>26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500000</v>
          </cell>
          <cell r="P1618">
            <v>0</v>
          </cell>
          <cell r="Q1618">
            <v>400000</v>
          </cell>
          <cell r="R1618">
            <v>0</v>
          </cell>
        </row>
        <row r="1619">
          <cell r="B1619" t="str">
            <v>6609</v>
          </cell>
          <cell r="C1619" t="str">
            <v>D.NAI</v>
          </cell>
          <cell r="E1619" t="str">
            <v>NGUYEN KIM HAI</v>
          </cell>
          <cell r="F1619" t="str">
            <v>VAN</v>
          </cell>
          <cell r="G1619" t="str">
            <v>GIAO DICH VIEN</v>
          </cell>
          <cell r="H1619" t="str">
            <v>GDV</v>
          </cell>
          <cell r="I1619">
            <v>39331</v>
          </cell>
          <cell r="J1619">
            <v>26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500000</v>
          </cell>
          <cell r="P1619">
            <v>0</v>
          </cell>
          <cell r="Q1619">
            <v>0</v>
          </cell>
          <cell r="R1619">
            <v>0</v>
          </cell>
        </row>
        <row r="1620">
          <cell r="B1620" t="str">
            <v>6610</v>
          </cell>
          <cell r="C1620" t="str">
            <v>D.NAI</v>
          </cell>
          <cell r="E1620" t="str">
            <v>VU THUY</v>
          </cell>
          <cell r="F1620" t="str">
            <v>DUNG</v>
          </cell>
          <cell r="G1620" t="str">
            <v>GIAO DICH VIEN</v>
          </cell>
          <cell r="H1620" t="str">
            <v>GDV</v>
          </cell>
          <cell r="I1620">
            <v>39331</v>
          </cell>
          <cell r="J1620">
            <v>26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500000</v>
          </cell>
          <cell r="P1620">
            <v>0</v>
          </cell>
          <cell r="Q1620">
            <v>0</v>
          </cell>
          <cell r="R1620">
            <v>0</v>
          </cell>
        </row>
        <row r="1621">
          <cell r="B1621" t="str">
            <v>6785</v>
          </cell>
          <cell r="C1621" t="str">
            <v>D.NAI</v>
          </cell>
          <cell r="E1621" t="str">
            <v>PHAN NGUYEN DANG</v>
          </cell>
          <cell r="F1621" t="str">
            <v>THONG</v>
          </cell>
          <cell r="G1621" t="str">
            <v>NV VI TINH</v>
          </cell>
          <cell r="I1621">
            <v>39356</v>
          </cell>
          <cell r="J1621">
            <v>26</v>
          </cell>
          <cell r="K1621">
            <v>0</v>
          </cell>
          <cell r="L1621">
            <v>0</v>
          </cell>
          <cell r="M1621">
            <v>0</v>
          </cell>
          <cell r="N1621">
            <v>1</v>
          </cell>
          <cell r="O1621">
            <v>500000</v>
          </cell>
          <cell r="P1621">
            <v>0</v>
          </cell>
          <cell r="Q1621">
            <v>400000</v>
          </cell>
          <cell r="R1621">
            <v>0</v>
          </cell>
        </row>
        <row r="1622">
          <cell r="B1622" t="str">
            <v>6832</v>
          </cell>
          <cell r="C1622" t="str">
            <v>D.NAI</v>
          </cell>
          <cell r="E1622" t="str">
            <v>DOAN THI MY</v>
          </cell>
          <cell r="F1622" t="str">
            <v>DUNG</v>
          </cell>
          <cell r="G1622" t="str">
            <v>GIAO DICH VIEN</v>
          </cell>
          <cell r="H1622" t="str">
            <v>GDV</v>
          </cell>
          <cell r="I1622">
            <v>39387</v>
          </cell>
          <cell r="J1622">
            <v>26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500000</v>
          </cell>
          <cell r="P1622">
            <v>0</v>
          </cell>
          <cell r="Q1622">
            <v>0</v>
          </cell>
          <cell r="R1622">
            <v>0</v>
          </cell>
        </row>
        <row r="1623">
          <cell r="B1623" t="str">
            <v>6871</v>
          </cell>
          <cell r="C1623" t="str">
            <v>D.NAI</v>
          </cell>
          <cell r="E1623" t="str">
            <v>TRAN CONG</v>
          </cell>
          <cell r="F1623" t="str">
            <v>HIEP</v>
          </cell>
          <cell r="G1623" t="str">
            <v>NV TIN DUNG CA NHAN</v>
          </cell>
          <cell r="I1623">
            <v>39370</v>
          </cell>
          <cell r="J1623">
            <v>26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500000</v>
          </cell>
          <cell r="P1623">
            <v>0</v>
          </cell>
          <cell r="Q1623">
            <v>400000</v>
          </cell>
          <cell r="R1623">
            <v>0</v>
          </cell>
        </row>
        <row r="1624">
          <cell r="B1624" t="str">
            <v>6938</v>
          </cell>
          <cell r="C1624" t="str">
            <v>D.NAI</v>
          </cell>
          <cell r="E1624" t="str">
            <v>MAI THI THANH</v>
          </cell>
          <cell r="F1624" t="str">
            <v>HANG</v>
          </cell>
          <cell r="G1624" t="str">
            <v>GIAO DICH VIEN QUY</v>
          </cell>
          <cell r="H1624" t="str">
            <v>GDVQ</v>
          </cell>
          <cell r="I1624">
            <v>39385</v>
          </cell>
          <cell r="J1624">
            <v>26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500000</v>
          </cell>
          <cell r="P1624">
            <v>0</v>
          </cell>
          <cell r="Q1624">
            <v>0</v>
          </cell>
          <cell r="R1624">
            <v>0</v>
          </cell>
        </row>
        <row r="1625">
          <cell r="B1625" t="str">
            <v>7055</v>
          </cell>
          <cell r="C1625" t="str">
            <v>D.NAI</v>
          </cell>
          <cell r="E1625" t="str">
            <v>NGUYEN MINH</v>
          </cell>
          <cell r="F1625" t="str">
            <v>TRI</v>
          </cell>
          <cell r="G1625" t="str">
            <v>NV BAO VE</v>
          </cell>
          <cell r="H1625" t="str">
            <v>BV</v>
          </cell>
          <cell r="I1625">
            <v>39393</v>
          </cell>
          <cell r="J1625">
            <v>26</v>
          </cell>
          <cell r="K1625">
            <v>0</v>
          </cell>
          <cell r="L1625">
            <v>0</v>
          </cell>
          <cell r="M1625">
            <v>0</v>
          </cell>
          <cell r="N1625">
            <v>15</v>
          </cell>
          <cell r="O1625">
            <v>500000</v>
          </cell>
          <cell r="P1625">
            <v>0</v>
          </cell>
          <cell r="Q1625">
            <v>0</v>
          </cell>
          <cell r="R1625">
            <v>0</v>
          </cell>
        </row>
        <row r="1626">
          <cell r="B1626" t="str">
            <v>7120</v>
          </cell>
          <cell r="C1626" t="str">
            <v>D.NAI</v>
          </cell>
          <cell r="E1626" t="str">
            <v>NGUYEN THANH</v>
          </cell>
          <cell r="F1626" t="str">
            <v>PHUONG</v>
          </cell>
          <cell r="G1626" t="str">
            <v>CB QUAN HE KHACH HANG</v>
          </cell>
          <cell r="I1626">
            <v>39412</v>
          </cell>
          <cell r="J1626">
            <v>26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500000</v>
          </cell>
          <cell r="P1626">
            <v>0</v>
          </cell>
          <cell r="Q1626">
            <v>400000</v>
          </cell>
          <cell r="R1626">
            <v>0</v>
          </cell>
        </row>
        <row r="1627">
          <cell r="B1627" t="str">
            <v>7121</v>
          </cell>
          <cell r="C1627" t="str">
            <v>D.NAI</v>
          </cell>
          <cell r="E1627" t="str">
            <v>TRAN NGOC</v>
          </cell>
          <cell r="F1627" t="str">
            <v>DUY</v>
          </cell>
          <cell r="G1627" t="str">
            <v>NV TIN DUNG CA NHAN</v>
          </cell>
          <cell r="I1627">
            <v>39412</v>
          </cell>
          <cell r="J1627">
            <v>26</v>
          </cell>
          <cell r="K1627">
            <v>0</v>
          </cell>
          <cell r="L1627">
            <v>0</v>
          </cell>
          <cell r="M1627">
            <v>0</v>
          </cell>
          <cell r="N1627">
            <v>1</v>
          </cell>
          <cell r="O1627">
            <v>500000</v>
          </cell>
          <cell r="P1627">
            <v>0</v>
          </cell>
          <cell r="Q1627">
            <v>400000</v>
          </cell>
          <cell r="R1627">
            <v>0</v>
          </cell>
        </row>
        <row r="1628">
          <cell r="B1628" t="str">
            <v>7177</v>
          </cell>
          <cell r="C1628" t="str">
            <v>D.NAI</v>
          </cell>
          <cell r="E1628" t="str">
            <v>NGUYEN THI THUY</v>
          </cell>
          <cell r="F1628" t="str">
            <v>DIEM</v>
          </cell>
          <cell r="G1628" t="str">
            <v>GIAO DICH VIEN QUY</v>
          </cell>
          <cell r="H1628" t="str">
            <v>GDVQ</v>
          </cell>
          <cell r="I1628">
            <v>39414</v>
          </cell>
          <cell r="J1628">
            <v>26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500000</v>
          </cell>
          <cell r="P1628">
            <v>0</v>
          </cell>
          <cell r="Q1628">
            <v>0</v>
          </cell>
          <cell r="R1628">
            <v>0</v>
          </cell>
        </row>
        <row r="1629">
          <cell r="B1629" t="str">
            <v>7223</v>
          </cell>
          <cell r="C1629" t="str">
            <v>D.NAI</v>
          </cell>
          <cell r="E1629" t="str">
            <v>NGUYEN DUC</v>
          </cell>
          <cell r="F1629" t="str">
            <v>HUY</v>
          </cell>
          <cell r="G1629" t="str">
            <v>NV BAO VE</v>
          </cell>
          <cell r="H1629" t="str">
            <v>BV</v>
          </cell>
          <cell r="I1629">
            <v>39419</v>
          </cell>
          <cell r="J1629">
            <v>26</v>
          </cell>
          <cell r="K1629">
            <v>0</v>
          </cell>
          <cell r="L1629">
            <v>0</v>
          </cell>
          <cell r="M1629">
            <v>0</v>
          </cell>
          <cell r="N1629">
            <v>15</v>
          </cell>
          <cell r="O1629">
            <v>500000</v>
          </cell>
          <cell r="P1629">
            <v>0</v>
          </cell>
          <cell r="Q1629">
            <v>0</v>
          </cell>
          <cell r="R1629">
            <v>0</v>
          </cell>
        </row>
        <row r="1630">
          <cell r="B1630" t="str">
            <v>7225</v>
          </cell>
          <cell r="C1630" t="str">
            <v>D.NAI</v>
          </cell>
          <cell r="E1630" t="str">
            <v>NGUYEN DAN</v>
          </cell>
          <cell r="F1630" t="str">
            <v>PHUONG</v>
          </cell>
          <cell r="G1630" t="str">
            <v>GIAO DICH VIEN</v>
          </cell>
          <cell r="H1630" t="str">
            <v>GDV</v>
          </cell>
          <cell r="I1630">
            <v>39423</v>
          </cell>
          <cell r="J1630">
            <v>26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500000</v>
          </cell>
          <cell r="P1630">
            <v>0</v>
          </cell>
          <cell r="Q1630">
            <v>0</v>
          </cell>
          <cell r="R1630">
            <v>0</v>
          </cell>
        </row>
        <row r="1631">
          <cell r="B1631" t="str">
            <v>7243</v>
          </cell>
          <cell r="C1631" t="str">
            <v>D.NAI</v>
          </cell>
          <cell r="E1631" t="str">
            <v>NGUYEN THI KIM</v>
          </cell>
          <cell r="F1631" t="str">
            <v>YEN</v>
          </cell>
          <cell r="G1631" t="str">
            <v>GIAO DICH VIEN TIN DUNG</v>
          </cell>
          <cell r="I1631">
            <v>39419</v>
          </cell>
          <cell r="J1631">
            <v>26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500000</v>
          </cell>
          <cell r="P1631">
            <v>0</v>
          </cell>
          <cell r="Q1631">
            <v>0</v>
          </cell>
          <cell r="R1631">
            <v>0</v>
          </cell>
        </row>
        <row r="1632">
          <cell r="B1632" t="str">
            <v>7244</v>
          </cell>
          <cell r="C1632" t="str">
            <v>D.NAI</v>
          </cell>
          <cell r="E1632" t="str">
            <v>HO VAN</v>
          </cell>
          <cell r="F1632" t="str">
            <v>QUYET</v>
          </cell>
          <cell r="G1632" t="str">
            <v>NV TIN DUNG</v>
          </cell>
          <cell r="I1632">
            <v>39419</v>
          </cell>
          <cell r="J1632">
            <v>26</v>
          </cell>
          <cell r="K1632">
            <v>0</v>
          </cell>
          <cell r="L1632">
            <v>0</v>
          </cell>
          <cell r="M1632">
            <v>0</v>
          </cell>
          <cell r="N1632">
            <v>2</v>
          </cell>
          <cell r="O1632">
            <v>500000</v>
          </cell>
          <cell r="P1632">
            <v>0</v>
          </cell>
          <cell r="Q1632">
            <v>400000</v>
          </cell>
          <cell r="R1632">
            <v>0</v>
          </cell>
        </row>
        <row r="1633">
          <cell r="B1633" t="str">
            <v>7258</v>
          </cell>
          <cell r="C1633" t="str">
            <v>D.NAI</v>
          </cell>
          <cell r="E1633" t="str">
            <v>NGO THI HONG</v>
          </cell>
          <cell r="F1633" t="str">
            <v>NHUNG</v>
          </cell>
          <cell r="G1633" t="str">
            <v>NV QUAN LY NO</v>
          </cell>
          <cell r="I1633">
            <v>39426</v>
          </cell>
          <cell r="J1633">
            <v>26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500000</v>
          </cell>
          <cell r="P1633">
            <v>0</v>
          </cell>
          <cell r="Q1633">
            <v>0</v>
          </cell>
          <cell r="R1633">
            <v>0</v>
          </cell>
        </row>
        <row r="1634">
          <cell r="B1634" t="str">
            <v>7353</v>
          </cell>
          <cell r="C1634" t="str">
            <v>D.NAI</v>
          </cell>
          <cell r="E1634" t="str">
            <v>NGUYEN VAN</v>
          </cell>
          <cell r="F1634" t="str">
            <v>THANG</v>
          </cell>
          <cell r="G1634" t="str">
            <v>NV BAO VE</v>
          </cell>
          <cell r="H1634" t="str">
            <v>BV</v>
          </cell>
          <cell r="I1634">
            <v>39413</v>
          </cell>
          <cell r="J1634">
            <v>26</v>
          </cell>
          <cell r="K1634">
            <v>0</v>
          </cell>
          <cell r="L1634">
            <v>0</v>
          </cell>
          <cell r="M1634">
            <v>0</v>
          </cell>
          <cell r="N1634">
            <v>15</v>
          </cell>
          <cell r="O1634">
            <v>500000</v>
          </cell>
          <cell r="P1634">
            <v>0</v>
          </cell>
          <cell r="Q1634">
            <v>0</v>
          </cell>
          <cell r="R1634">
            <v>0</v>
          </cell>
        </row>
        <row r="1635">
          <cell r="B1635" t="str">
            <v>7373</v>
          </cell>
          <cell r="C1635" t="str">
            <v>D.NAI</v>
          </cell>
          <cell r="E1635" t="str">
            <v>NGUYEN NGOC</v>
          </cell>
          <cell r="F1635" t="str">
            <v>HUY</v>
          </cell>
          <cell r="G1635" t="str">
            <v>GIAO DICH VIEN QUY</v>
          </cell>
          <cell r="H1635" t="str">
            <v>GDVQ</v>
          </cell>
          <cell r="I1635">
            <v>39440</v>
          </cell>
          <cell r="J1635">
            <v>26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500000</v>
          </cell>
          <cell r="P1635">
            <v>0</v>
          </cell>
          <cell r="Q1635">
            <v>0</v>
          </cell>
          <cell r="R1635">
            <v>0</v>
          </cell>
        </row>
        <row r="1636">
          <cell r="B1636" t="str">
            <v>7432</v>
          </cell>
          <cell r="C1636" t="str">
            <v>D.NAI</v>
          </cell>
          <cell r="E1636" t="str">
            <v>NGUYEN THI HAN</v>
          </cell>
          <cell r="F1636" t="str">
            <v>TRAN</v>
          </cell>
          <cell r="G1636" t="str">
            <v>GIAO DICH VIEN</v>
          </cell>
          <cell r="I1636">
            <v>39450</v>
          </cell>
          <cell r="J1636">
            <v>26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500000</v>
          </cell>
          <cell r="P1636">
            <v>0</v>
          </cell>
          <cell r="Q1636">
            <v>0</v>
          </cell>
          <cell r="R1636">
            <v>0</v>
          </cell>
        </row>
        <row r="1637">
          <cell r="B1637" t="str">
            <v>7499</v>
          </cell>
          <cell r="C1637" t="str">
            <v>D.NAI</v>
          </cell>
          <cell r="E1637" t="str">
            <v>DAU THI BICH</v>
          </cell>
          <cell r="F1637" t="str">
            <v>HUYEN</v>
          </cell>
          <cell r="G1637" t="str">
            <v>GIAO DICH VIEN</v>
          </cell>
          <cell r="I1637">
            <v>39454</v>
          </cell>
          <cell r="J1637">
            <v>26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500000</v>
          </cell>
          <cell r="P1637">
            <v>0</v>
          </cell>
          <cell r="Q1637">
            <v>0</v>
          </cell>
          <cell r="R1637">
            <v>0</v>
          </cell>
        </row>
        <row r="1638">
          <cell r="B1638" t="str">
            <v>7647</v>
          </cell>
          <cell r="C1638" t="str">
            <v>D.NAI</v>
          </cell>
          <cell r="E1638" t="str">
            <v>PHAM MINH</v>
          </cell>
          <cell r="F1638" t="str">
            <v>LOC</v>
          </cell>
          <cell r="G1638" t="str">
            <v>NV BAO VE</v>
          </cell>
          <cell r="H1638" t="str">
            <v>BV</v>
          </cell>
          <cell r="I1638">
            <v>39475</v>
          </cell>
          <cell r="J1638">
            <v>26</v>
          </cell>
          <cell r="K1638">
            <v>0</v>
          </cell>
          <cell r="L1638">
            <v>0</v>
          </cell>
          <cell r="M1638">
            <v>0</v>
          </cell>
          <cell r="N1638">
            <v>15</v>
          </cell>
          <cell r="O1638">
            <v>500000</v>
          </cell>
          <cell r="P1638">
            <v>0</v>
          </cell>
          <cell r="Q1638">
            <v>0</v>
          </cell>
          <cell r="R1638">
            <v>0</v>
          </cell>
        </row>
        <row r="1639">
          <cell r="B1639" t="str">
            <v>7648</v>
          </cell>
          <cell r="C1639" t="str">
            <v>D.NAI</v>
          </cell>
          <cell r="E1639" t="str">
            <v>GIANG VAN</v>
          </cell>
          <cell r="F1639" t="str">
            <v>THUONG</v>
          </cell>
          <cell r="G1639" t="str">
            <v>NV BAO VE</v>
          </cell>
          <cell r="H1639" t="str">
            <v>BV</v>
          </cell>
          <cell r="I1639">
            <v>39475</v>
          </cell>
          <cell r="J1639">
            <v>26</v>
          </cell>
          <cell r="K1639">
            <v>0</v>
          </cell>
          <cell r="L1639">
            <v>0</v>
          </cell>
          <cell r="M1639">
            <v>0</v>
          </cell>
          <cell r="N1639">
            <v>12</v>
          </cell>
          <cell r="O1639">
            <v>500000</v>
          </cell>
          <cell r="P1639">
            <v>0</v>
          </cell>
          <cell r="Q1639">
            <v>0</v>
          </cell>
          <cell r="R1639">
            <v>0</v>
          </cell>
        </row>
        <row r="1640">
          <cell r="B1640" t="str">
            <v>7711</v>
          </cell>
          <cell r="C1640" t="str">
            <v>D.NAI</v>
          </cell>
          <cell r="E1640" t="str">
            <v xml:space="preserve">NGUYEN VAN </v>
          </cell>
          <cell r="F1640" t="str">
            <v>DOAN</v>
          </cell>
          <cell r="G1640" t="str">
            <v>NV BAO VE</v>
          </cell>
          <cell r="H1640" t="str">
            <v>BV</v>
          </cell>
          <cell r="I1640">
            <v>39482</v>
          </cell>
          <cell r="J1640">
            <v>26</v>
          </cell>
          <cell r="K1640">
            <v>0</v>
          </cell>
          <cell r="L1640">
            <v>0</v>
          </cell>
          <cell r="M1640">
            <v>0</v>
          </cell>
          <cell r="N1640">
            <v>15</v>
          </cell>
          <cell r="O1640">
            <v>500000</v>
          </cell>
          <cell r="P1640">
            <v>0</v>
          </cell>
          <cell r="Q1640">
            <v>0</v>
          </cell>
          <cell r="R1640">
            <v>0</v>
          </cell>
        </row>
        <row r="1641">
          <cell r="B1641" t="str">
            <v>7722</v>
          </cell>
          <cell r="C1641" t="str">
            <v>D.NAI</v>
          </cell>
          <cell r="E1641" t="str">
            <v>NGUYEN THI MY</v>
          </cell>
          <cell r="F1641" t="str">
            <v>HANH</v>
          </cell>
          <cell r="G1641" t="str">
            <v>GIAO DICH VIEN</v>
          </cell>
          <cell r="I1641">
            <v>39490</v>
          </cell>
          <cell r="J1641">
            <v>26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500000</v>
          </cell>
          <cell r="P1641">
            <v>0</v>
          </cell>
          <cell r="Q1641">
            <v>0</v>
          </cell>
          <cell r="R1641">
            <v>0</v>
          </cell>
        </row>
        <row r="1642">
          <cell r="B1642" t="str">
            <v>7723</v>
          </cell>
          <cell r="C1642" t="str">
            <v>D.NAI</v>
          </cell>
          <cell r="E1642" t="str">
            <v>NGUYEN TRAN</v>
          </cell>
          <cell r="F1642" t="str">
            <v>SON</v>
          </cell>
          <cell r="G1642" t="str">
            <v>TAI XE</v>
          </cell>
          <cell r="I1642">
            <v>39492</v>
          </cell>
          <cell r="J1642">
            <v>25</v>
          </cell>
          <cell r="K1642">
            <v>0</v>
          </cell>
          <cell r="L1642">
            <v>0</v>
          </cell>
          <cell r="M1642">
            <v>0</v>
          </cell>
          <cell r="N1642">
            <v>1</v>
          </cell>
          <cell r="O1642">
            <v>500000</v>
          </cell>
          <cell r="P1642">
            <v>0</v>
          </cell>
          <cell r="Q1642">
            <v>200000</v>
          </cell>
          <cell r="R1642">
            <v>0</v>
          </cell>
        </row>
        <row r="1643">
          <cell r="B1643" t="str">
            <v>7724</v>
          </cell>
          <cell r="C1643" t="str">
            <v>D.NAI</v>
          </cell>
          <cell r="E1643" t="str">
            <v>PHAN NGUYEN DANG</v>
          </cell>
          <cell r="F1643" t="str">
            <v>KHOA</v>
          </cell>
          <cell r="G1643" t="str">
            <v>NV QUAN LY NO</v>
          </cell>
          <cell r="I1643">
            <v>39492</v>
          </cell>
          <cell r="J1643">
            <v>26</v>
          </cell>
          <cell r="K1643">
            <v>0</v>
          </cell>
          <cell r="L1643">
            <v>0</v>
          </cell>
          <cell r="M1643">
            <v>0</v>
          </cell>
          <cell r="N1643">
            <v>1</v>
          </cell>
          <cell r="O1643">
            <v>500000</v>
          </cell>
          <cell r="P1643">
            <v>0</v>
          </cell>
          <cell r="Q1643">
            <v>0</v>
          </cell>
          <cell r="R1643">
            <v>0</v>
          </cell>
        </row>
        <row r="1644">
          <cell r="B1644" t="str">
            <v>7728</v>
          </cell>
          <cell r="C1644" t="str">
            <v>D.NAI</v>
          </cell>
          <cell r="E1644" t="str">
            <v>CHIEM THI GIANG</v>
          </cell>
          <cell r="F1644" t="str">
            <v>HUONG</v>
          </cell>
          <cell r="G1644" t="str">
            <v>GIAO DICH VIEN</v>
          </cell>
          <cell r="I1644">
            <v>39496</v>
          </cell>
          <cell r="J1644">
            <v>26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500000</v>
          </cell>
          <cell r="P1644">
            <v>0</v>
          </cell>
          <cell r="Q1644">
            <v>0</v>
          </cell>
          <cell r="R1644">
            <v>0</v>
          </cell>
        </row>
        <row r="1645">
          <cell r="B1645" t="str">
            <v>7729</v>
          </cell>
          <cell r="C1645" t="str">
            <v>D.NAI</v>
          </cell>
          <cell r="E1645" t="str">
            <v>HOANG PHUONG</v>
          </cell>
          <cell r="F1645" t="str">
            <v>VI</v>
          </cell>
          <cell r="G1645" t="str">
            <v>GIAO DICH VIEN QUY</v>
          </cell>
          <cell r="H1645" t="str">
            <v>GDVQ</v>
          </cell>
          <cell r="I1645">
            <v>39496</v>
          </cell>
          <cell r="J1645">
            <v>26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500000</v>
          </cell>
          <cell r="P1645">
            <v>0</v>
          </cell>
          <cell r="Q1645">
            <v>0</v>
          </cell>
          <cell r="R1645">
            <v>0</v>
          </cell>
        </row>
        <row r="1646">
          <cell r="B1646" t="str">
            <v>7736</v>
          </cell>
          <cell r="C1646" t="str">
            <v>D.NAI</v>
          </cell>
          <cell r="E1646" t="str">
            <v>NGUYEN BA</v>
          </cell>
          <cell r="F1646" t="str">
            <v>DANH</v>
          </cell>
          <cell r="G1646" t="str">
            <v>NV THANH TOAN QUOC TE</v>
          </cell>
          <cell r="I1646">
            <v>39496</v>
          </cell>
          <cell r="J1646">
            <v>26</v>
          </cell>
          <cell r="K1646">
            <v>0</v>
          </cell>
          <cell r="L1646">
            <v>0</v>
          </cell>
          <cell r="M1646">
            <v>0</v>
          </cell>
          <cell r="N1646">
            <v>1</v>
          </cell>
          <cell r="O1646">
            <v>500000</v>
          </cell>
          <cell r="P1646">
            <v>0</v>
          </cell>
          <cell r="Q1646">
            <v>0</v>
          </cell>
          <cell r="R1646">
            <v>0</v>
          </cell>
        </row>
        <row r="1647">
          <cell r="B1647" t="str">
            <v>7785</v>
          </cell>
          <cell r="C1647" t="str">
            <v>D.NAI</v>
          </cell>
          <cell r="E1647" t="str">
            <v>VO ANH</v>
          </cell>
          <cell r="F1647" t="str">
            <v>TUAN</v>
          </cell>
          <cell r="G1647" t="str">
            <v>NV TIN DUNG</v>
          </cell>
          <cell r="I1647">
            <v>39496</v>
          </cell>
          <cell r="J1647">
            <v>1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500000</v>
          </cell>
          <cell r="P1647">
            <v>0</v>
          </cell>
          <cell r="Q1647">
            <v>0</v>
          </cell>
          <cell r="R1647">
            <v>0</v>
          </cell>
        </row>
        <row r="1648">
          <cell r="B1648" t="str">
            <v>7804</v>
          </cell>
          <cell r="C1648" t="str">
            <v>D.NAI</v>
          </cell>
          <cell r="E1648" t="str">
            <v>HO MY HOANG</v>
          </cell>
          <cell r="F1648" t="str">
            <v>OANH</v>
          </cell>
          <cell r="G1648" t="str">
            <v>GIAO DICH VIEN QUY</v>
          </cell>
          <cell r="H1648" t="str">
            <v>GDVQ</v>
          </cell>
          <cell r="I1648">
            <v>39503</v>
          </cell>
          <cell r="J1648">
            <v>26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500000</v>
          </cell>
          <cell r="P1648">
            <v>0</v>
          </cell>
          <cell r="Q1648">
            <v>0</v>
          </cell>
          <cell r="R1648">
            <v>0</v>
          </cell>
        </row>
        <row r="1649">
          <cell r="B1649" t="str">
            <v>7805</v>
          </cell>
          <cell r="C1649" t="str">
            <v>D.NAI</v>
          </cell>
          <cell r="E1649" t="str">
            <v>NGUYEN VAN</v>
          </cell>
          <cell r="F1649" t="str">
            <v>HUNG</v>
          </cell>
          <cell r="G1649" t="str">
            <v>NV BAO VE</v>
          </cell>
          <cell r="H1649" t="str">
            <v>BV</v>
          </cell>
          <cell r="I1649">
            <v>39503</v>
          </cell>
          <cell r="J1649">
            <v>25</v>
          </cell>
          <cell r="K1649">
            <v>0</v>
          </cell>
          <cell r="L1649">
            <v>0</v>
          </cell>
          <cell r="M1649">
            <v>0</v>
          </cell>
          <cell r="N1649">
            <v>13</v>
          </cell>
          <cell r="O1649">
            <v>500000</v>
          </cell>
          <cell r="P1649">
            <v>0</v>
          </cell>
          <cell r="Q1649">
            <v>0</v>
          </cell>
          <cell r="R1649">
            <v>0</v>
          </cell>
        </row>
        <row r="1650">
          <cell r="B1650" t="str">
            <v>7806</v>
          </cell>
          <cell r="C1650" t="str">
            <v>D.NAI</v>
          </cell>
          <cell r="E1650" t="str">
            <v>NGUYEN TIEN</v>
          </cell>
          <cell r="F1650" t="str">
            <v>DUNG</v>
          </cell>
          <cell r="G1650" t="str">
            <v>NV THAM DINH DOANH NGHIEP</v>
          </cell>
          <cell r="I1650">
            <v>39503</v>
          </cell>
          <cell r="J1650">
            <v>26</v>
          </cell>
          <cell r="K1650">
            <v>0</v>
          </cell>
          <cell r="L1650">
            <v>0</v>
          </cell>
          <cell r="M1650">
            <v>0</v>
          </cell>
          <cell r="N1650">
            <v>1</v>
          </cell>
          <cell r="O1650">
            <v>500000</v>
          </cell>
          <cell r="P1650">
            <v>0</v>
          </cell>
          <cell r="Q1650">
            <v>0</v>
          </cell>
          <cell r="R1650">
            <v>0</v>
          </cell>
        </row>
        <row r="1651">
          <cell r="B1651" t="str">
            <v>7807</v>
          </cell>
          <cell r="C1651" t="str">
            <v>D.NAI</v>
          </cell>
          <cell r="E1651" t="str">
            <v>NGUYEN TRUNG</v>
          </cell>
          <cell r="F1651" t="str">
            <v>HIEU</v>
          </cell>
          <cell r="G1651" t="str">
            <v xml:space="preserve">NV HO TRO </v>
          </cell>
          <cell r="I1651">
            <v>39503</v>
          </cell>
          <cell r="J1651">
            <v>25.5</v>
          </cell>
          <cell r="K1651">
            <v>0</v>
          </cell>
          <cell r="L1651">
            <v>0</v>
          </cell>
          <cell r="M1651">
            <v>0</v>
          </cell>
          <cell r="N1651">
            <v>1</v>
          </cell>
          <cell r="O1651">
            <v>500000</v>
          </cell>
          <cell r="P1651">
            <v>0</v>
          </cell>
          <cell r="Q1651">
            <v>0</v>
          </cell>
          <cell r="R1651">
            <v>0</v>
          </cell>
        </row>
        <row r="1652">
          <cell r="B1652" t="str">
            <v>7895</v>
          </cell>
          <cell r="C1652" t="str">
            <v>D.NAI</v>
          </cell>
          <cell r="E1652" t="str">
            <v>LA VIET</v>
          </cell>
          <cell r="F1652" t="str">
            <v>CUONG</v>
          </cell>
          <cell r="G1652" t="str">
            <v>NV THAM DINH CA NHAN</v>
          </cell>
          <cell r="I1652">
            <v>39510</v>
          </cell>
          <cell r="J1652">
            <v>25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500000</v>
          </cell>
          <cell r="P1652">
            <v>0</v>
          </cell>
          <cell r="Q1652">
            <v>0</v>
          </cell>
          <cell r="R1652">
            <v>0</v>
          </cell>
        </row>
        <row r="1653">
          <cell r="B1653" t="str">
            <v>1550</v>
          </cell>
          <cell r="C1653" t="str">
            <v>D.NANG</v>
          </cell>
          <cell r="D1653" t="str">
            <v>D</v>
          </cell>
          <cell r="E1653" t="str">
            <v>HO THI KIM</v>
          </cell>
          <cell r="F1653" t="str">
            <v>NGA</v>
          </cell>
          <cell r="G1653" t="str">
            <v>GIAM DOC CHI NHANH</v>
          </cell>
          <cell r="H1653" t="str">
            <v>GDCN</v>
          </cell>
          <cell r="I1653">
            <v>37816</v>
          </cell>
          <cell r="J1653">
            <v>25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1000000</v>
          </cell>
          <cell r="P1653">
            <v>0</v>
          </cell>
          <cell r="Q1653">
            <v>0</v>
          </cell>
          <cell r="R1653">
            <v>0</v>
          </cell>
        </row>
        <row r="1654">
          <cell r="B1654" t="str">
            <v>6211</v>
          </cell>
          <cell r="C1654" t="str">
            <v>D.NANG</v>
          </cell>
          <cell r="D1654" t="str">
            <v>D1</v>
          </cell>
          <cell r="E1654" t="str">
            <v>DO XUAN</v>
          </cell>
          <cell r="F1654" t="str">
            <v>CAN</v>
          </cell>
          <cell r="G1654" t="str">
            <v>PHO GIAM DOC CHI NHANH</v>
          </cell>
          <cell r="H1654" t="str">
            <v>PGDCN</v>
          </cell>
          <cell r="I1654">
            <v>39272</v>
          </cell>
          <cell r="J1654">
            <v>26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1000000</v>
          </cell>
          <cell r="P1654">
            <v>0</v>
          </cell>
          <cell r="Q1654">
            <v>0</v>
          </cell>
          <cell r="R1654">
            <v>0</v>
          </cell>
        </row>
        <row r="1655">
          <cell r="B1655" t="str">
            <v>0094</v>
          </cell>
          <cell r="C1655" t="str">
            <v>D.NANG</v>
          </cell>
          <cell r="D1655" t="str">
            <v>E</v>
          </cell>
          <cell r="E1655" t="str">
            <v>NGO</v>
          </cell>
          <cell r="F1655" t="str">
            <v>TIEU</v>
          </cell>
          <cell r="G1655" t="str">
            <v>TP. DOANH NGHIEP</v>
          </cell>
          <cell r="H1655" t="str">
            <v>TPNVCN</v>
          </cell>
          <cell r="I1655">
            <v>35962</v>
          </cell>
          <cell r="J1655">
            <v>26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500000</v>
          </cell>
          <cell r="P1655">
            <v>0</v>
          </cell>
          <cell r="Q1655">
            <v>0</v>
          </cell>
          <cell r="R1655">
            <v>0</v>
          </cell>
        </row>
        <row r="1656">
          <cell r="B1656" t="str">
            <v>1473</v>
          </cell>
          <cell r="C1656" t="str">
            <v>D.NANG</v>
          </cell>
          <cell r="D1656" t="str">
            <v>E</v>
          </cell>
          <cell r="E1656" t="str">
            <v>HUYNH THI</v>
          </cell>
          <cell r="F1656" t="str">
            <v>HUONG</v>
          </cell>
          <cell r="G1656" t="str">
            <v>TP. KE TOAN &amp; QUY KIEM KTT</v>
          </cell>
          <cell r="H1656" t="str">
            <v>TPNVCN</v>
          </cell>
          <cell r="I1656">
            <v>37774</v>
          </cell>
          <cell r="J1656">
            <v>26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500000</v>
          </cell>
          <cell r="P1656">
            <v>0</v>
          </cell>
          <cell r="Q1656">
            <v>0</v>
          </cell>
          <cell r="R1656">
            <v>0</v>
          </cell>
        </row>
        <row r="1657">
          <cell r="B1657" t="str">
            <v>1487</v>
          </cell>
          <cell r="C1657" t="str">
            <v>D.NANG</v>
          </cell>
          <cell r="D1657" t="str">
            <v>E</v>
          </cell>
          <cell r="E1657" t="str">
            <v>PHAM THUY</v>
          </cell>
          <cell r="F1657" t="str">
            <v>LOAN</v>
          </cell>
          <cell r="G1657" t="str">
            <v>TP. CA NHAN</v>
          </cell>
          <cell r="H1657" t="str">
            <v>TPNVCN</v>
          </cell>
          <cell r="I1657">
            <v>37788</v>
          </cell>
          <cell r="J1657">
            <v>26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500000</v>
          </cell>
          <cell r="P1657">
            <v>0</v>
          </cell>
          <cell r="Q1657">
            <v>0</v>
          </cell>
          <cell r="R1657">
            <v>0</v>
          </cell>
        </row>
        <row r="1658">
          <cell r="B1658" t="str">
            <v>2403</v>
          </cell>
          <cell r="C1658" t="str">
            <v>D.NANG</v>
          </cell>
          <cell r="D1658" t="str">
            <v>E</v>
          </cell>
          <cell r="E1658" t="str">
            <v>TRAN THE</v>
          </cell>
          <cell r="F1658" t="str">
            <v>QUANG</v>
          </cell>
          <cell r="G1658" t="str">
            <v>TP. HO TRO</v>
          </cell>
          <cell r="H1658" t="str">
            <v>TPNVCN</v>
          </cell>
          <cell r="I1658">
            <v>38306</v>
          </cell>
          <cell r="J1658">
            <v>26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500000</v>
          </cell>
          <cell r="P1658">
            <v>0</v>
          </cell>
          <cell r="Q1658">
            <v>0</v>
          </cell>
          <cell r="R1658">
            <v>0</v>
          </cell>
        </row>
        <row r="1659">
          <cell r="B1659" t="str">
            <v>1545</v>
          </cell>
          <cell r="C1659" t="str">
            <v>D.NANG</v>
          </cell>
          <cell r="D1659" t="str">
            <v>E1</v>
          </cell>
          <cell r="E1659" t="str">
            <v>VO THI THUY</v>
          </cell>
          <cell r="F1659" t="str">
            <v>HUONG</v>
          </cell>
          <cell r="G1659" t="str">
            <v>PT. PHONG HANH CHANH</v>
          </cell>
          <cell r="H1659" t="str">
            <v>PPNVCN</v>
          </cell>
          <cell r="I1659">
            <v>37813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</row>
        <row r="1660">
          <cell r="B1660" t="str">
            <v>2378</v>
          </cell>
          <cell r="C1660" t="str">
            <v>D.NANG</v>
          </cell>
          <cell r="D1660" t="str">
            <v>F1-CHO CON</v>
          </cell>
          <cell r="E1660" t="str">
            <v>TRUONG THI BICH</v>
          </cell>
          <cell r="F1660" t="str">
            <v>HAO</v>
          </cell>
          <cell r="G1660" t="str">
            <v>PHO PGD</v>
          </cell>
          <cell r="H1660" t="str">
            <v>PPGD</v>
          </cell>
          <cell r="I1660">
            <v>38297</v>
          </cell>
          <cell r="J1660">
            <v>26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500000</v>
          </cell>
          <cell r="P1660">
            <v>0</v>
          </cell>
          <cell r="Q1660">
            <v>0</v>
          </cell>
          <cell r="R1660">
            <v>0</v>
          </cell>
        </row>
        <row r="1661">
          <cell r="B1661" t="str">
            <v>2581</v>
          </cell>
          <cell r="C1661" t="str">
            <v>D.NANG</v>
          </cell>
          <cell r="D1661" t="str">
            <v>F1-HOANG ANH</v>
          </cell>
          <cell r="E1661" t="str">
            <v>VO PHAN DIEM</v>
          </cell>
          <cell r="F1661" t="str">
            <v>PHUC</v>
          </cell>
          <cell r="G1661" t="str">
            <v>PT. PGD</v>
          </cell>
          <cell r="H1661" t="str">
            <v>PPGD</v>
          </cell>
          <cell r="I1661">
            <v>38405</v>
          </cell>
          <cell r="J1661">
            <v>26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500000</v>
          </cell>
          <cell r="P1661">
            <v>0</v>
          </cell>
          <cell r="Q1661">
            <v>0</v>
          </cell>
          <cell r="R1661">
            <v>0</v>
          </cell>
        </row>
        <row r="1662">
          <cell r="B1662" t="str">
            <v>0863</v>
          </cell>
          <cell r="C1662" t="str">
            <v>D.NANG</v>
          </cell>
          <cell r="D1662" t="str">
            <v>F1-HOANG DIEU</v>
          </cell>
          <cell r="E1662" t="str">
            <v>NGUYEN DINH LINH</v>
          </cell>
          <cell r="F1662" t="str">
            <v>SON</v>
          </cell>
          <cell r="G1662" t="str">
            <v>PHO PGD</v>
          </cell>
          <cell r="H1662" t="str">
            <v>PPGD</v>
          </cell>
          <cell r="I1662">
            <v>37244</v>
          </cell>
          <cell r="J1662">
            <v>26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500000</v>
          </cell>
          <cell r="P1662">
            <v>0</v>
          </cell>
          <cell r="Q1662">
            <v>0</v>
          </cell>
          <cell r="R1662">
            <v>0</v>
          </cell>
        </row>
        <row r="1663">
          <cell r="B1663" t="str">
            <v>1475</v>
          </cell>
          <cell r="C1663" t="str">
            <v>D.NANG</v>
          </cell>
          <cell r="D1663" t="str">
            <v>F1-SON TRA</v>
          </cell>
          <cell r="E1663" t="str">
            <v>TRUONG NGOC</v>
          </cell>
          <cell r="F1663" t="str">
            <v>HAI</v>
          </cell>
          <cell r="G1663" t="str">
            <v>PHO PGD</v>
          </cell>
          <cell r="H1663" t="str">
            <v>PPGD</v>
          </cell>
          <cell r="I1663">
            <v>37777</v>
          </cell>
          <cell r="J1663">
            <v>26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500000</v>
          </cell>
          <cell r="P1663">
            <v>0</v>
          </cell>
          <cell r="Q1663">
            <v>0</v>
          </cell>
          <cell r="R1663">
            <v>0</v>
          </cell>
        </row>
        <row r="1664">
          <cell r="B1664" t="str">
            <v>2375</v>
          </cell>
          <cell r="C1664" t="str">
            <v>D.NANG</v>
          </cell>
          <cell r="D1664" t="str">
            <v>F1-THANH KHE</v>
          </cell>
          <cell r="E1664" t="str">
            <v>TRAN MINH</v>
          </cell>
          <cell r="F1664" t="str">
            <v>HUNG</v>
          </cell>
          <cell r="G1664" t="str">
            <v>PHO PGD</v>
          </cell>
          <cell r="H1664" t="str">
            <v>PPGD</v>
          </cell>
          <cell r="I1664">
            <v>38297</v>
          </cell>
          <cell r="J1664">
            <v>26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500000</v>
          </cell>
          <cell r="P1664">
            <v>0</v>
          </cell>
          <cell r="Q1664">
            <v>0</v>
          </cell>
          <cell r="R1664">
            <v>0</v>
          </cell>
        </row>
        <row r="1665">
          <cell r="B1665" t="str">
            <v>4989</v>
          </cell>
          <cell r="C1665" t="str">
            <v>D.NANG</v>
          </cell>
          <cell r="D1665" t="str">
            <v>F-CAM LE</v>
          </cell>
          <cell r="E1665" t="str">
            <v>LE VINH</v>
          </cell>
          <cell r="F1665" t="str">
            <v>THACH</v>
          </cell>
          <cell r="G1665" t="str">
            <v>TRUONG PGD</v>
          </cell>
          <cell r="H1665" t="str">
            <v>TPGD</v>
          </cell>
          <cell r="I1665">
            <v>39036</v>
          </cell>
          <cell r="J1665">
            <v>26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500000</v>
          </cell>
          <cell r="P1665">
            <v>0</v>
          </cell>
          <cell r="Q1665">
            <v>0</v>
          </cell>
          <cell r="R1665">
            <v>0</v>
          </cell>
        </row>
        <row r="1666">
          <cell r="B1666" t="str">
            <v>1039</v>
          </cell>
          <cell r="C1666" t="str">
            <v>D.NANG</v>
          </cell>
          <cell r="D1666" t="str">
            <v>F-HOANG DIEU</v>
          </cell>
          <cell r="E1666" t="str">
            <v>NGUYEN THI BICH</v>
          </cell>
          <cell r="F1666" t="str">
            <v>VAN</v>
          </cell>
          <cell r="G1666" t="str">
            <v>TRUONG PGD</v>
          </cell>
          <cell r="H1666" t="str">
            <v>TPGD</v>
          </cell>
          <cell r="I1666">
            <v>37459</v>
          </cell>
          <cell r="J1666">
            <v>26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500000</v>
          </cell>
          <cell r="P1666">
            <v>0</v>
          </cell>
          <cell r="Q1666">
            <v>0</v>
          </cell>
          <cell r="R1666">
            <v>0</v>
          </cell>
        </row>
        <row r="1667">
          <cell r="B1667" t="str">
            <v>1411</v>
          </cell>
          <cell r="C1667" t="str">
            <v>D.NANG</v>
          </cell>
          <cell r="D1667" t="str">
            <v>F-THANH KHE</v>
          </cell>
          <cell r="E1667" t="str">
            <v>NGUYEN THI VIEN</v>
          </cell>
          <cell r="F1667" t="str">
            <v>DUNG</v>
          </cell>
          <cell r="G1667" t="str">
            <v>TRUONG PGD</v>
          </cell>
          <cell r="H1667" t="str">
            <v>TPGD</v>
          </cell>
          <cell r="I1667">
            <v>37732</v>
          </cell>
          <cell r="J1667">
            <v>26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500000</v>
          </cell>
          <cell r="P1667">
            <v>0</v>
          </cell>
          <cell r="Q1667">
            <v>0</v>
          </cell>
          <cell r="R1667">
            <v>0</v>
          </cell>
        </row>
        <row r="1668">
          <cell r="B1668" t="str">
            <v>0421</v>
          </cell>
          <cell r="C1668" t="str">
            <v>D.NANG</v>
          </cell>
          <cell r="E1668" t="str">
            <v>PHAM DINH</v>
          </cell>
          <cell r="F1668" t="str">
            <v>LOC</v>
          </cell>
          <cell r="G1668" t="str">
            <v xml:space="preserve">NV KE TOAN CHI TIET </v>
          </cell>
          <cell r="I1668">
            <v>36526</v>
          </cell>
          <cell r="J1668">
            <v>26</v>
          </cell>
          <cell r="K1668">
            <v>0</v>
          </cell>
          <cell r="L1668">
            <v>0</v>
          </cell>
          <cell r="M1668">
            <v>0</v>
          </cell>
          <cell r="N1668">
            <v>2</v>
          </cell>
          <cell r="O1668">
            <v>500000</v>
          </cell>
          <cell r="P1668">
            <v>0</v>
          </cell>
          <cell r="Q1668">
            <v>0</v>
          </cell>
          <cell r="R1668">
            <v>0</v>
          </cell>
        </row>
        <row r="1669">
          <cell r="B1669" t="str">
            <v>0772</v>
          </cell>
          <cell r="C1669" t="str">
            <v>D.NANG</v>
          </cell>
          <cell r="E1669" t="str">
            <v>LE BA</v>
          </cell>
          <cell r="F1669" t="str">
            <v>PHUOC</v>
          </cell>
          <cell r="G1669" t="str">
            <v>NV CHI TRA KIEU HOI</v>
          </cell>
          <cell r="I1669">
            <v>39173</v>
          </cell>
          <cell r="J1669">
            <v>2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500000</v>
          </cell>
          <cell r="P1669">
            <v>0</v>
          </cell>
          <cell r="Q1669">
            <v>3105000</v>
          </cell>
          <cell r="R1669">
            <v>0</v>
          </cell>
        </row>
        <row r="1670">
          <cell r="B1670" t="str">
            <v>1538</v>
          </cell>
          <cell r="C1670" t="str">
            <v>D.NANG</v>
          </cell>
          <cell r="E1670" t="str">
            <v>LE QUANG</v>
          </cell>
          <cell r="F1670" t="str">
            <v>KONG</v>
          </cell>
          <cell r="G1670" t="str">
            <v>NV TIN DUNG CA NHAN</v>
          </cell>
          <cell r="I1670">
            <v>37809</v>
          </cell>
          <cell r="J1670">
            <v>26</v>
          </cell>
          <cell r="K1670">
            <v>0</v>
          </cell>
          <cell r="L1670">
            <v>0</v>
          </cell>
          <cell r="M1670">
            <v>0</v>
          </cell>
          <cell r="N1670">
            <v>2</v>
          </cell>
          <cell r="O1670">
            <v>500000</v>
          </cell>
          <cell r="P1670">
            <v>0</v>
          </cell>
          <cell r="Q1670">
            <v>0</v>
          </cell>
          <cell r="R1670">
            <v>0</v>
          </cell>
        </row>
        <row r="1671">
          <cell r="B1671" t="str">
            <v>1551</v>
          </cell>
          <cell r="C1671" t="str">
            <v>D.NANG</v>
          </cell>
          <cell r="E1671" t="str">
            <v>TRAN THI HOA</v>
          </cell>
          <cell r="F1671" t="str">
            <v>MAI</v>
          </cell>
          <cell r="G1671" t="str">
            <v>PHU QUY</v>
          </cell>
          <cell r="H1671" t="str">
            <v>PQ</v>
          </cell>
          <cell r="I1671">
            <v>37820</v>
          </cell>
          <cell r="J1671">
            <v>26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500000</v>
          </cell>
          <cell r="P1671">
            <v>0</v>
          </cell>
          <cell r="Q1671">
            <v>0</v>
          </cell>
          <cell r="R1671">
            <v>0</v>
          </cell>
        </row>
        <row r="1672">
          <cell r="B1672" t="str">
            <v>1552</v>
          </cell>
          <cell r="C1672" t="str">
            <v>D.NANG</v>
          </cell>
          <cell r="E1672" t="str">
            <v>NGUYEN THUY</v>
          </cell>
          <cell r="F1672" t="str">
            <v>PHUONG</v>
          </cell>
          <cell r="G1672" t="str">
            <v>GIAO DICH VIEN</v>
          </cell>
          <cell r="I1672">
            <v>37820</v>
          </cell>
          <cell r="J1672">
            <v>26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500000</v>
          </cell>
          <cell r="P1672">
            <v>0</v>
          </cell>
          <cell r="Q1672">
            <v>0</v>
          </cell>
          <cell r="R1672">
            <v>0</v>
          </cell>
        </row>
        <row r="1673">
          <cell r="B1673" t="str">
            <v>1583</v>
          </cell>
          <cell r="C1673" t="str">
            <v>D.NANG</v>
          </cell>
          <cell r="E1673" t="str">
            <v>DANG THI KIM</v>
          </cell>
          <cell r="F1673" t="str">
            <v>CHI</v>
          </cell>
          <cell r="G1673" t="str">
            <v>NV TAP VU</v>
          </cell>
          <cell r="I1673">
            <v>37824</v>
          </cell>
          <cell r="J1673">
            <v>26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500000</v>
          </cell>
          <cell r="P1673">
            <v>0</v>
          </cell>
          <cell r="Q1673">
            <v>0</v>
          </cell>
          <cell r="R1673">
            <v>0</v>
          </cell>
        </row>
        <row r="1674">
          <cell r="B1674" t="str">
            <v>1585</v>
          </cell>
          <cell r="C1674" t="str">
            <v>D.NANG</v>
          </cell>
          <cell r="E1674" t="str">
            <v>NGO BACH</v>
          </cell>
          <cell r="F1674" t="str">
            <v>CHIEN</v>
          </cell>
          <cell r="G1674" t="str">
            <v>NV BAO VE</v>
          </cell>
          <cell r="H1674" t="str">
            <v>BV</v>
          </cell>
          <cell r="I1674">
            <v>37825</v>
          </cell>
          <cell r="J1674">
            <v>26</v>
          </cell>
          <cell r="K1674">
            <v>0</v>
          </cell>
          <cell r="L1674">
            <v>0</v>
          </cell>
          <cell r="M1674">
            <v>24</v>
          </cell>
          <cell r="N1674">
            <v>0</v>
          </cell>
          <cell r="O1674">
            <v>500000</v>
          </cell>
          <cell r="P1674">
            <v>0</v>
          </cell>
          <cell r="Q1674">
            <v>0</v>
          </cell>
          <cell r="R1674">
            <v>0</v>
          </cell>
        </row>
        <row r="1675">
          <cell r="B1675" t="str">
            <v>1593</v>
          </cell>
          <cell r="C1675" t="str">
            <v>D.NANG</v>
          </cell>
          <cell r="E1675" t="str">
            <v>LE THI CAM</v>
          </cell>
          <cell r="F1675" t="str">
            <v>TU</v>
          </cell>
          <cell r="G1675" t="str">
            <v>GIAO DICH VIEN QUY</v>
          </cell>
          <cell r="H1675" t="str">
            <v>GDVQ</v>
          </cell>
          <cell r="I1675">
            <v>37834</v>
          </cell>
          <cell r="J1675">
            <v>26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500000</v>
          </cell>
          <cell r="P1675">
            <v>0</v>
          </cell>
          <cell r="Q1675">
            <v>0</v>
          </cell>
          <cell r="R1675">
            <v>0</v>
          </cell>
        </row>
        <row r="1676">
          <cell r="B1676" t="str">
            <v>1679</v>
          </cell>
          <cell r="C1676" t="str">
            <v>D.NANG</v>
          </cell>
          <cell r="E1676" t="str">
            <v>NGUYEN NAM</v>
          </cell>
          <cell r="F1676" t="str">
            <v>VINH</v>
          </cell>
          <cell r="G1676" t="str">
            <v>GIAO DICH VIEN QUY</v>
          </cell>
          <cell r="H1676" t="str">
            <v>GDVQ</v>
          </cell>
          <cell r="I1676">
            <v>37865</v>
          </cell>
          <cell r="J1676">
            <v>26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500000</v>
          </cell>
          <cell r="P1676">
            <v>0</v>
          </cell>
          <cell r="Q1676">
            <v>0</v>
          </cell>
          <cell r="R1676">
            <v>0</v>
          </cell>
        </row>
        <row r="1677">
          <cell r="B1677" t="str">
            <v>1684</v>
          </cell>
          <cell r="C1677" t="str">
            <v>D.NANG</v>
          </cell>
          <cell r="E1677" t="str">
            <v>NGUYEN THI ANH</v>
          </cell>
          <cell r="F1677" t="str">
            <v>NGOC</v>
          </cell>
          <cell r="G1677" t="str">
            <v>TT. TO KE TOAN &amp; QUY</v>
          </cell>
          <cell r="H1677" t="str">
            <v>TT</v>
          </cell>
          <cell r="I1677">
            <v>37879</v>
          </cell>
          <cell r="J1677">
            <v>26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500000</v>
          </cell>
          <cell r="P1677">
            <v>0</v>
          </cell>
          <cell r="Q1677">
            <v>0</v>
          </cell>
          <cell r="R1677">
            <v>0</v>
          </cell>
        </row>
        <row r="1678">
          <cell r="B1678" t="str">
            <v>1769</v>
          </cell>
          <cell r="C1678" t="str">
            <v>D.NANG</v>
          </cell>
          <cell r="E1678" t="str">
            <v>LUONG TRUNG</v>
          </cell>
          <cell r="F1678" t="str">
            <v>NGHIA</v>
          </cell>
          <cell r="G1678" t="str">
            <v>TAI XE</v>
          </cell>
          <cell r="I1678">
            <v>37931</v>
          </cell>
          <cell r="J1678">
            <v>26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500000</v>
          </cell>
          <cell r="P1678">
            <v>0</v>
          </cell>
          <cell r="Q1678">
            <v>400000</v>
          </cell>
          <cell r="R1678">
            <v>0</v>
          </cell>
        </row>
        <row r="1679">
          <cell r="B1679" t="str">
            <v>1783</v>
          </cell>
          <cell r="C1679" t="str">
            <v>D.NANG</v>
          </cell>
          <cell r="E1679" t="str">
            <v>HUYNH DOAN</v>
          </cell>
          <cell r="F1679" t="str">
            <v>TRANG</v>
          </cell>
          <cell r="G1679" t="str">
            <v>TT. TO TIEP THI</v>
          </cell>
          <cell r="H1679" t="str">
            <v>TT</v>
          </cell>
          <cell r="I1679">
            <v>37942</v>
          </cell>
          <cell r="J1679">
            <v>26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500000</v>
          </cell>
          <cell r="P1679">
            <v>0</v>
          </cell>
          <cell r="Q1679">
            <v>0</v>
          </cell>
          <cell r="R1679">
            <v>0</v>
          </cell>
        </row>
        <row r="1680">
          <cell r="B1680" t="str">
            <v>1833</v>
          </cell>
          <cell r="C1680" t="str">
            <v>D.NANG</v>
          </cell>
          <cell r="E1680" t="str">
            <v>NGUYEN THI HOANG</v>
          </cell>
          <cell r="F1680" t="str">
            <v>LINH</v>
          </cell>
          <cell r="G1680" t="str">
            <v>THU QUY CAP 3</v>
          </cell>
          <cell r="H1680" t="str">
            <v>TQ</v>
          </cell>
          <cell r="I1680">
            <v>37977</v>
          </cell>
          <cell r="J1680">
            <v>26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500000</v>
          </cell>
          <cell r="P1680">
            <v>0</v>
          </cell>
          <cell r="Q1680">
            <v>0</v>
          </cell>
          <cell r="R1680">
            <v>0</v>
          </cell>
        </row>
        <row r="1681">
          <cell r="B1681" t="str">
            <v>1843</v>
          </cell>
          <cell r="C1681" t="str">
            <v>D.NANG</v>
          </cell>
          <cell r="E1681" t="str">
            <v>NGUYEN DUC</v>
          </cell>
          <cell r="F1681" t="str">
            <v>PHI</v>
          </cell>
          <cell r="G1681" t="str">
            <v>NV TIN DUNG GOP CHO</v>
          </cell>
          <cell r="H1681" t="str">
            <v>TDGC</v>
          </cell>
          <cell r="I1681">
            <v>37977</v>
          </cell>
          <cell r="J1681">
            <v>26</v>
          </cell>
          <cell r="K1681">
            <v>0</v>
          </cell>
          <cell r="L1681">
            <v>0</v>
          </cell>
          <cell r="M1681">
            <v>0</v>
          </cell>
          <cell r="N1681">
            <v>2</v>
          </cell>
          <cell r="O1681">
            <v>500000</v>
          </cell>
          <cell r="P1681">
            <v>0</v>
          </cell>
          <cell r="Q1681">
            <v>0</v>
          </cell>
          <cell r="R1681">
            <v>0</v>
          </cell>
        </row>
        <row r="1682">
          <cell r="B1682" t="str">
            <v>1970</v>
          </cell>
          <cell r="C1682" t="str">
            <v>D.NANG</v>
          </cell>
          <cell r="E1682" t="str">
            <v>LE THI THUY</v>
          </cell>
          <cell r="F1682" t="str">
            <v>VI</v>
          </cell>
          <cell r="G1682" t="str">
            <v>NV KIEM SOAT TIN DUNG</v>
          </cell>
          <cell r="I1682">
            <v>38103</v>
          </cell>
          <cell r="J1682">
            <v>26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500000</v>
          </cell>
          <cell r="P1682">
            <v>0</v>
          </cell>
          <cell r="Q1682">
            <v>0</v>
          </cell>
          <cell r="R1682">
            <v>0</v>
          </cell>
        </row>
        <row r="1683">
          <cell r="B1683" t="str">
            <v>1971</v>
          </cell>
          <cell r="C1683" t="str">
            <v>D.NANG</v>
          </cell>
          <cell r="E1683" t="str">
            <v>HUYNH NGUYEN VAN</v>
          </cell>
          <cell r="F1683" t="str">
            <v>THUY</v>
          </cell>
          <cell r="G1683" t="str">
            <v>TBP. XU LY GIAO DICH</v>
          </cell>
          <cell r="H1683" t="str">
            <v>TBP</v>
          </cell>
          <cell r="I1683">
            <v>38103</v>
          </cell>
          <cell r="J1683">
            <v>26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500000</v>
          </cell>
          <cell r="P1683">
            <v>0</v>
          </cell>
          <cell r="Q1683">
            <v>0</v>
          </cell>
          <cell r="R1683">
            <v>0</v>
          </cell>
        </row>
        <row r="1684">
          <cell r="B1684" t="str">
            <v>2130</v>
          </cell>
          <cell r="C1684" t="str">
            <v>D.NANG</v>
          </cell>
          <cell r="E1684" t="str">
            <v>DIEP BAO</v>
          </cell>
          <cell r="F1684" t="str">
            <v>LAM</v>
          </cell>
          <cell r="G1684" t="str">
            <v>NV TIN DUNG GOP CHO</v>
          </cell>
          <cell r="H1684" t="str">
            <v>TDGC</v>
          </cell>
          <cell r="I1684">
            <v>38173</v>
          </cell>
          <cell r="J1684">
            <v>26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500000</v>
          </cell>
          <cell r="P1684">
            <v>0</v>
          </cell>
          <cell r="Q1684">
            <v>0</v>
          </cell>
          <cell r="R1684">
            <v>0</v>
          </cell>
        </row>
        <row r="1685">
          <cell r="B1685" t="str">
            <v>2157</v>
          </cell>
          <cell r="C1685" t="str">
            <v>D.NANG</v>
          </cell>
          <cell r="E1685" t="str">
            <v>PHAM VAN</v>
          </cell>
          <cell r="F1685" t="str">
            <v>TRUNG</v>
          </cell>
          <cell r="G1685" t="str">
            <v>NV TIN DUNG CA NHAN</v>
          </cell>
          <cell r="I1685">
            <v>38194</v>
          </cell>
          <cell r="J1685">
            <v>26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500000</v>
          </cell>
          <cell r="P1685">
            <v>0</v>
          </cell>
          <cell r="Q1685">
            <v>0</v>
          </cell>
          <cell r="R1685">
            <v>0</v>
          </cell>
        </row>
        <row r="1686">
          <cell r="B1686" t="str">
            <v>2275</v>
          </cell>
          <cell r="C1686" t="str">
            <v>D.NANG</v>
          </cell>
          <cell r="E1686" t="str">
            <v>TRUONG NGOC</v>
          </cell>
          <cell r="F1686" t="str">
            <v xml:space="preserve">ANH </v>
          </cell>
          <cell r="G1686" t="str">
            <v>NV BAO VE</v>
          </cell>
          <cell r="H1686" t="str">
            <v>BV</v>
          </cell>
          <cell r="I1686">
            <v>38245</v>
          </cell>
          <cell r="J1686">
            <v>26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500000</v>
          </cell>
          <cell r="P1686">
            <v>0</v>
          </cell>
          <cell r="Q1686">
            <v>0</v>
          </cell>
          <cell r="R1686">
            <v>0</v>
          </cell>
        </row>
        <row r="1687">
          <cell r="B1687" t="str">
            <v>2315</v>
          </cell>
          <cell r="C1687" t="str">
            <v>D.NANG</v>
          </cell>
          <cell r="E1687" t="str">
            <v>NGUYEN THI TO</v>
          </cell>
          <cell r="F1687" t="str">
            <v>NGA</v>
          </cell>
          <cell r="G1687" t="str">
            <v>GIAO DICH VIEN</v>
          </cell>
          <cell r="I1687">
            <v>38272</v>
          </cell>
          <cell r="J1687">
            <v>26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500000</v>
          </cell>
          <cell r="P1687">
            <v>0</v>
          </cell>
          <cell r="Q1687">
            <v>600000</v>
          </cell>
          <cell r="R1687">
            <v>0</v>
          </cell>
        </row>
        <row r="1688">
          <cell r="B1688" t="str">
            <v>2316</v>
          </cell>
          <cell r="C1688" t="str">
            <v>D.NANG</v>
          </cell>
          <cell r="E1688" t="str">
            <v>HUYNH THI</v>
          </cell>
          <cell r="F1688" t="str">
            <v>HIEN</v>
          </cell>
          <cell r="G1688" t="str">
            <v>THU QUY CAP 3</v>
          </cell>
          <cell r="H1688" t="str">
            <v>TQ</v>
          </cell>
          <cell r="I1688">
            <v>38273</v>
          </cell>
          <cell r="J1688">
            <v>26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500000</v>
          </cell>
          <cell r="P1688">
            <v>0</v>
          </cell>
          <cell r="Q1688">
            <v>0</v>
          </cell>
          <cell r="R1688">
            <v>0</v>
          </cell>
        </row>
        <row r="1689">
          <cell r="B1689" t="str">
            <v>2372</v>
          </cell>
          <cell r="C1689" t="str">
            <v>D.NANG</v>
          </cell>
          <cell r="E1689" t="str">
            <v>VO THI LAN</v>
          </cell>
          <cell r="F1689" t="str">
            <v>KHUE</v>
          </cell>
          <cell r="G1689" t="str">
            <v>TBP. HO TRO</v>
          </cell>
          <cell r="H1689" t="str">
            <v>TBP</v>
          </cell>
          <cell r="I1689">
            <v>38297</v>
          </cell>
          <cell r="J1689">
            <v>26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500000</v>
          </cell>
          <cell r="P1689">
            <v>0</v>
          </cell>
          <cell r="Q1689">
            <v>0</v>
          </cell>
          <cell r="R1689">
            <v>0</v>
          </cell>
        </row>
        <row r="1690">
          <cell r="B1690" t="str">
            <v>2373</v>
          </cell>
          <cell r="C1690" t="str">
            <v>D.NANG</v>
          </cell>
          <cell r="E1690" t="str">
            <v>MAI THI TAM</v>
          </cell>
          <cell r="F1690" t="str">
            <v>DUONG</v>
          </cell>
          <cell r="G1690" t="str">
            <v>TBP. TONG HOP</v>
          </cell>
          <cell r="H1690" t="str">
            <v>TBP</v>
          </cell>
          <cell r="I1690">
            <v>38297</v>
          </cell>
          <cell r="J1690">
            <v>26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500000</v>
          </cell>
          <cell r="P1690">
            <v>0</v>
          </cell>
          <cell r="Q1690">
            <v>0</v>
          </cell>
          <cell r="R1690">
            <v>0</v>
          </cell>
        </row>
        <row r="1691">
          <cell r="B1691" t="str">
            <v>2391</v>
          </cell>
          <cell r="C1691" t="str">
            <v>D.NANG</v>
          </cell>
          <cell r="E1691" t="str">
            <v>NGO THI THUY</v>
          </cell>
          <cell r="F1691" t="str">
            <v>HAO</v>
          </cell>
          <cell r="G1691" t="str">
            <v>NV KIEM SOAT TIN DUNG</v>
          </cell>
          <cell r="I1691">
            <v>38297</v>
          </cell>
          <cell r="J1691">
            <v>26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500000</v>
          </cell>
          <cell r="P1691">
            <v>0</v>
          </cell>
          <cell r="Q1691">
            <v>0</v>
          </cell>
          <cell r="R1691">
            <v>0</v>
          </cell>
        </row>
        <row r="1692">
          <cell r="B1692" t="str">
            <v>2409</v>
          </cell>
          <cell r="C1692" t="str">
            <v>D.NANG</v>
          </cell>
          <cell r="E1692" t="str">
            <v>VO THI DIEU</v>
          </cell>
          <cell r="F1692" t="str">
            <v>MINH</v>
          </cell>
          <cell r="G1692" t="str">
            <v>THU QUY CAP 2</v>
          </cell>
          <cell r="H1692" t="str">
            <v>TQ</v>
          </cell>
          <cell r="I1692">
            <v>38314</v>
          </cell>
          <cell r="J1692">
            <v>2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500000</v>
          </cell>
          <cell r="P1692">
            <v>0</v>
          </cell>
          <cell r="Q1692">
            <v>0</v>
          </cell>
          <cell r="R1692">
            <v>0</v>
          </cell>
        </row>
        <row r="1693">
          <cell r="B1693" t="str">
            <v>2437</v>
          </cell>
          <cell r="C1693" t="str">
            <v>D.NANG</v>
          </cell>
          <cell r="E1693" t="str">
            <v>LE VAN</v>
          </cell>
          <cell r="F1693" t="str">
            <v>TRI</v>
          </cell>
          <cell r="G1693" t="str">
            <v>NV VI TINH</v>
          </cell>
          <cell r="I1693">
            <v>38334</v>
          </cell>
          <cell r="J1693">
            <v>26</v>
          </cell>
          <cell r="K1693">
            <v>0</v>
          </cell>
          <cell r="L1693">
            <v>0</v>
          </cell>
          <cell r="M1693">
            <v>0</v>
          </cell>
          <cell r="N1693">
            <v>2</v>
          </cell>
          <cell r="O1693">
            <v>500000</v>
          </cell>
          <cell r="P1693">
            <v>0</v>
          </cell>
          <cell r="Q1693">
            <v>600000</v>
          </cell>
          <cell r="R1693">
            <v>0</v>
          </cell>
        </row>
        <row r="1694">
          <cell r="B1694" t="str">
            <v>2591</v>
          </cell>
          <cell r="C1694" t="str">
            <v>D.NANG</v>
          </cell>
          <cell r="E1694" t="str">
            <v>LE THI</v>
          </cell>
          <cell r="F1694" t="str">
            <v>HIEN</v>
          </cell>
          <cell r="G1694" t="str">
            <v>THU QUY CAP 2</v>
          </cell>
          <cell r="H1694" t="str">
            <v>TQ</v>
          </cell>
          <cell r="I1694">
            <v>38421</v>
          </cell>
          <cell r="J1694">
            <v>26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500000</v>
          </cell>
          <cell r="P1694">
            <v>0</v>
          </cell>
          <cell r="Q1694">
            <v>0</v>
          </cell>
          <cell r="R1694">
            <v>0</v>
          </cell>
        </row>
        <row r="1695">
          <cell r="B1695" t="str">
            <v>3041</v>
          </cell>
          <cell r="C1695" t="str">
            <v>D.NANG</v>
          </cell>
          <cell r="E1695" t="str">
            <v>ONG THI HONG</v>
          </cell>
          <cell r="F1695" t="str">
            <v>LIEN</v>
          </cell>
          <cell r="G1695" t="str">
            <v>GIAO DICH VIEN QUY</v>
          </cell>
          <cell r="H1695" t="str">
            <v>GDVQ</v>
          </cell>
          <cell r="I1695">
            <v>38577</v>
          </cell>
          <cell r="J1695">
            <v>26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500000</v>
          </cell>
          <cell r="P1695">
            <v>0</v>
          </cell>
          <cell r="Q1695">
            <v>0</v>
          </cell>
          <cell r="R1695">
            <v>0</v>
          </cell>
        </row>
        <row r="1696">
          <cell r="B1696" t="str">
            <v>3216</v>
          </cell>
          <cell r="C1696" t="str">
            <v>D.NANG</v>
          </cell>
          <cell r="E1696" t="str">
            <v>DOAN MINH</v>
          </cell>
          <cell r="F1696" t="str">
            <v>PHUONG</v>
          </cell>
          <cell r="G1696" t="str">
            <v>GIAO DICH VIEN QUY</v>
          </cell>
          <cell r="H1696" t="str">
            <v>GDVQ</v>
          </cell>
          <cell r="I1696">
            <v>38586</v>
          </cell>
          <cell r="J1696">
            <v>26</v>
          </cell>
          <cell r="K1696">
            <v>0</v>
          </cell>
          <cell r="L1696">
            <v>0</v>
          </cell>
          <cell r="M1696">
            <v>0</v>
          </cell>
          <cell r="N1696">
            <v>2</v>
          </cell>
          <cell r="O1696">
            <v>500000</v>
          </cell>
          <cell r="P1696">
            <v>0</v>
          </cell>
          <cell r="Q1696">
            <v>0</v>
          </cell>
          <cell r="R1696">
            <v>0</v>
          </cell>
        </row>
        <row r="1697">
          <cell r="B1697" t="str">
            <v>3291</v>
          </cell>
          <cell r="C1697" t="str">
            <v>D.NANG</v>
          </cell>
          <cell r="E1697" t="str">
            <v>NGUYEN TRUONG</v>
          </cell>
          <cell r="F1697" t="str">
            <v>LOC</v>
          </cell>
          <cell r="G1697" t="str">
            <v>NV BAO VE</v>
          </cell>
          <cell r="H1697" t="str">
            <v>BV</v>
          </cell>
          <cell r="I1697">
            <v>38638</v>
          </cell>
          <cell r="J1697">
            <v>26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500000</v>
          </cell>
          <cell r="P1697">
            <v>0</v>
          </cell>
          <cell r="Q1697">
            <v>0</v>
          </cell>
          <cell r="R1697">
            <v>0</v>
          </cell>
        </row>
        <row r="1698">
          <cell r="B1698" t="str">
            <v>3315</v>
          </cell>
          <cell r="C1698" t="str">
            <v>D.NANG</v>
          </cell>
          <cell r="E1698" t="str">
            <v>NGUYEN XUAN</v>
          </cell>
          <cell r="F1698" t="str">
            <v>VINH</v>
          </cell>
          <cell r="G1698" t="str">
            <v>TAI XE</v>
          </cell>
          <cell r="I1698">
            <v>38637</v>
          </cell>
          <cell r="J1698">
            <v>26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500000</v>
          </cell>
          <cell r="P1698">
            <v>0</v>
          </cell>
          <cell r="Q1698">
            <v>400000</v>
          </cell>
          <cell r="R1698">
            <v>0</v>
          </cell>
        </row>
        <row r="1699">
          <cell r="B1699" t="str">
            <v>3439</v>
          </cell>
          <cell r="C1699" t="str">
            <v>D.NANG</v>
          </cell>
          <cell r="E1699" t="str">
            <v>VO THI LY</v>
          </cell>
          <cell r="F1699" t="str">
            <v>NA</v>
          </cell>
          <cell r="G1699" t="str">
            <v>GIAO DICH VIEN</v>
          </cell>
          <cell r="I1699">
            <v>38664</v>
          </cell>
          <cell r="J1699">
            <v>26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500000</v>
          </cell>
          <cell r="P1699">
            <v>0</v>
          </cell>
          <cell r="Q1699">
            <v>0</v>
          </cell>
          <cell r="R1699">
            <v>0</v>
          </cell>
        </row>
        <row r="1700">
          <cell r="B1700" t="str">
            <v>3458</v>
          </cell>
          <cell r="C1700" t="str">
            <v>D.NANG</v>
          </cell>
          <cell r="E1700" t="str">
            <v>DIEP MANH</v>
          </cell>
          <cell r="F1700" t="str">
            <v>DUNG</v>
          </cell>
          <cell r="G1700" t="str">
            <v>NV TIN DUNG CA NHAN</v>
          </cell>
          <cell r="I1700">
            <v>38671</v>
          </cell>
          <cell r="J1700">
            <v>26</v>
          </cell>
          <cell r="K1700">
            <v>0</v>
          </cell>
          <cell r="L1700">
            <v>0</v>
          </cell>
          <cell r="M1700">
            <v>0</v>
          </cell>
          <cell r="N1700">
            <v>2</v>
          </cell>
          <cell r="O1700">
            <v>500000</v>
          </cell>
          <cell r="P1700">
            <v>0</v>
          </cell>
          <cell r="Q1700">
            <v>0</v>
          </cell>
          <cell r="R1700">
            <v>0</v>
          </cell>
        </row>
        <row r="1701">
          <cell r="B1701" t="str">
            <v>3531</v>
          </cell>
          <cell r="C1701" t="str">
            <v>D.NANG</v>
          </cell>
          <cell r="E1701" t="str">
            <v>TRAN THI THIEN</v>
          </cell>
          <cell r="F1701" t="str">
            <v>NGAN</v>
          </cell>
          <cell r="G1701" t="str">
            <v>GIAO DICH VIEN</v>
          </cell>
          <cell r="I1701">
            <v>38698</v>
          </cell>
          <cell r="J1701">
            <v>26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500000</v>
          </cell>
          <cell r="P1701">
            <v>0</v>
          </cell>
          <cell r="Q1701">
            <v>0</v>
          </cell>
          <cell r="R1701">
            <v>0</v>
          </cell>
        </row>
        <row r="1702">
          <cell r="B1702" t="str">
            <v>3571</v>
          </cell>
          <cell r="C1702" t="str">
            <v>D.NANG</v>
          </cell>
          <cell r="E1702" t="str">
            <v>NGUYEN TRAN CONG</v>
          </cell>
          <cell r="F1702" t="str">
            <v>THIEN</v>
          </cell>
          <cell r="G1702" t="str">
            <v>NV TIN DUNG GOP CHO</v>
          </cell>
          <cell r="H1702" t="str">
            <v>TDGC</v>
          </cell>
          <cell r="I1702">
            <v>38714</v>
          </cell>
          <cell r="J1702">
            <v>26</v>
          </cell>
          <cell r="K1702">
            <v>0</v>
          </cell>
          <cell r="L1702">
            <v>0</v>
          </cell>
          <cell r="M1702">
            <v>0</v>
          </cell>
          <cell r="N1702">
            <v>2</v>
          </cell>
          <cell r="O1702">
            <v>500000</v>
          </cell>
          <cell r="P1702">
            <v>0</v>
          </cell>
          <cell r="Q1702">
            <v>0</v>
          </cell>
          <cell r="R1702">
            <v>0</v>
          </cell>
        </row>
        <row r="1703">
          <cell r="B1703" t="str">
            <v>3597</v>
          </cell>
          <cell r="C1703" t="str">
            <v>D.NANG</v>
          </cell>
          <cell r="E1703" t="str">
            <v>NGUYEN THI</v>
          </cell>
          <cell r="F1703" t="str">
            <v>THUY</v>
          </cell>
          <cell r="G1703" t="str">
            <v>GIAO DICH VIEN QUY</v>
          </cell>
          <cell r="H1703" t="str">
            <v>GDVQ</v>
          </cell>
          <cell r="I1703">
            <v>38727</v>
          </cell>
          <cell r="J1703">
            <v>2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500000</v>
          </cell>
          <cell r="P1703">
            <v>0</v>
          </cell>
          <cell r="Q1703">
            <v>0</v>
          </cell>
          <cell r="R1703">
            <v>0</v>
          </cell>
        </row>
        <row r="1704">
          <cell r="B1704" t="str">
            <v>3598</v>
          </cell>
          <cell r="C1704" t="str">
            <v>D.NANG</v>
          </cell>
          <cell r="E1704" t="str">
            <v>TRAN THIEN YEN</v>
          </cell>
          <cell r="F1704" t="str">
            <v>KHANH</v>
          </cell>
          <cell r="G1704" t="str">
            <v>GIAO DICH VIEN</v>
          </cell>
          <cell r="I1704">
            <v>38727</v>
          </cell>
          <cell r="J1704">
            <v>26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500000</v>
          </cell>
          <cell r="P1704">
            <v>0</v>
          </cell>
          <cell r="Q1704">
            <v>0</v>
          </cell>
          <cell r="R1704">
            <v>0</v>
          </cell>
        </row>
        <row r="1705">
          <cell r="B1705" t="str">
            <v>3599</v>
          </cell>
          <cell r="C1705" t="str">
            <v>D.NANG</v>
          </cell>
          <cell r="E1705" t="str">
            <v>GIANG BICH</v>
          </cell>
          <cell r="F1705" t="str">
            <v>HONG</v>
          </cell>
          <cell r="G1705" t="str">
            <v>THU QUY CAP 2</v>
          </cell>
          <cell r="H1705" t="str">
            <v>TQ</v>
          </cell>
          <cell r="I1705">
            <v>38727</v>
          </cell>
          <cell r="J1705">
            <v>26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500000</v>
          </cell>
          <cell r="P1705">
            <v>0</v>
          </cell>
          <cell r="Q1705">
            <v>0</v>
          </cell>
          <cell r="R1705">
            <v>0</v>
          </cell>
        </row>
        <row r="1706">
          <cell r="B1706" t="str">
            <v>3601</v>
          </cell>
          <cell r="C1706" t="str">
            <v>D.NANG</v>
          </cell>
          <cell r="E1706" t="str">
            <v>NGUYEN THI DIEM</v>
          </cell>
          <cell r="F1706" t="str">
            <v>THUY</v>
          </cell>
          <cell r="G1706" t="str">
            <v>GIAO DICH VIEN</v>
          </cell>
          <cell r="I1706">
            <v>38730</v>
          </cell>
          <cell r="J1706">
            <v>26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500000</v>
          </cell>
          <cell r="P1706">
            <v>0</v>
          </cell>
          <cell r="Q1706">
            <v>0</v>
          </cell>
          <cell r="R1706">
            <v>0</v>
          </cell>
        </row>
        <row r="1707">
          <cell r="B1707" t="str">
            <v>4145</v>
          </cell>
          <cell r="C1707" t="str">
            <v>D.NANG</v>
          </cell>
          <cell r="E1707" t="str">
            <v>DOAN THI THU</v>
          </cell>
          <cell r="F1707" t="str">
            <v>HAI</v>
          </cell>
          <cell r="G1707" t="str">
            <v>GIAO DICH VIEN</v>
          </cell>
          <cell r="I1707">
            <v>38873</v>
          </cell>
          <cell r="J1707">
            <v>26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500000</v>
          </cell>
          <cell r="P1707">
            <v>0</v>
          </cell>
          <cell r="Q1707">
            <v>300000</v>
          </cell>
          <cell r="R1707">
            <v>0</v>
          </cell>
        </row>
        <row r="1708">
          <cell r="B1708" t="str">
            <v>4352</v>
          </cell>
          <cell r="C1708" t="str">
            <v>D.NANG</v>
          </cell>
          <cell r="E1708" t="str">
            <v>NGUYEN LE LUONG</v>
          </cell>
          <cell r="F1708" t="str">
            <v>VIET</v>
          </cell>
          <cell r="G1708" t="str">
            <v>NV BAO VE</v>
          </cell>
          <cell r="H1708" t="str">
            <v>BV</v>
          </cell>
          <cell r="I1708">
            <v>38882</v>
          </cell>
          <cell r="J1708">
            <v>26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500000</v>
          </cell>
          <cell r="P1708">
            <v>0</v>
          </cell>
          <cell r="Q1708">
            <v>500000</v>
          </cell>
          <cell r="R1708">
            <v>0</v>
          </cell>
        </row>
        <row r="1709">
          <cell r="B1709" t="str">
            <v>4353</v>
          </cell>
          <cell r="C1709" t="str">
            <v>D.NANG</v>
          </cell>
          <cell r="E1709" t="str">
            <v>TRAN THANH</v>
          </cell>
          <cell r="F1709" t="str">
            <v>HUNG</v>
          </cell>
          <cell r="G1709" t="str">
            <v>NV TIN DUNG CA NHAN</v>
          </cell>
          <cell r="I1709">
            <v>38885</v>
          </cell>
          <cell r="J1709">
            <v>26</v>
          </cell>
          <cell r="K1709">
            <v>0</v>
          </cell>
          <cell r="L1709">
            <v>0</v>
          </cell>
          <cell r="M1709">
            <v>0</v>
          </cell>
          <cell r="N1709">
            <v>2</v>
          </cell>
          <cell r="O1709">
            <v>500000</v>
          </cell>
          <cell r="P1709">
            <v>0</v>
          </cell>
          <cell r="Q1709">
            <v>0</v>
          </cell>
          <cell r="R1709">
            <v>0</v>
          </cell>
        </row>
        <row r="1710">
          <cell r="B1710" t="str">
            <v>4354</v>
          </cell>
          <cell r="C1710" t="str">
            <v>D.NANG</v>
          </cell>
          <cell r="E1710" t="str">
            <v>PHAM THI</v>
          </cell>
          <cell r="F1710" t="str">
            <v>THU</v>
          </cell>
          <cell r="G1710" t="str">
            <v>GIAO DICH VIEN QUY</v>
          </cell>
          <cell r="H1710" t="str">
            <v>GDVQ</v>
          </cell>
          <cell r="I1710">
            <v>38887</v>
          </cell>
          <cell r="J1710">
            <v>26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500000</v>
          </cell>
          <cell r="P1710">
            <v>0</v>
          </cell>
          <cell r="Q1710">
            <v>0</v>
          </cell>
          <cell r="R1710">
            <v>0</v>
          </cell>
        </row>
        <row r="1711">
          <cell r="B1711" t="str">
            <v>4355</v>
          </cell>
          <cell r="C1711" t="str">
            <v>D.NANG</v>
          </cell>
          <cell r="E1711" t="str">
            <v>NGUYEN QUYNH</v>
          </cell>
          <cell r="F1711" t="str">
            <v>NHU</v>
          </cell>
          <cell r="G1711" t="str">
            <v>GIAO DICH VIEN</v>
          </cell>
          <cell r="I1711">
            <v>39009</v>
          </cell>
          <cell r="J1711">
            <v>26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500000</v>
          </cell>
          <cell r="P1711">
            <v>0</v>
          </cell>
          <cell r="Q1711">
            <v>0</v>
          </cell>
          <cell r="R1711">
            <v>0</v>
          </cell>
        </row>
        <row r="1712">
          <cell r="B1712" t="str">
            <v>4416</v>
          </cell>
          <cell r="C1712" t="str">
            <v>D.NANG</v>
          </cell>
          <cell r="E1712" t="str">
            <v>HUYNH NGOC</v>
          </cell>
          <cell r="F1712" t="str">
            <v>TRUNG</v>
          </cell>
          <cell r="G1712" t="str">
            <v>NV BAO VE</v>
          </cell>
          <cell r="H1712" t="str">
            <v>BV</v>
          </cell>
          <cell r="I1712">
            <v>38907</v>
          </cell>
          <cell r="J1712">
            <v>26</v>
          </cell>
          <cell r="K1712">
            <v>0</v>
          </cell>
          <cell r="L1712">
            <v>0</v>
          </cell>
          <cell r="M1712">
            <v>24</v>
          </cell>
          <cell r="N1712">
            <v>0</v>
          </cell>
          <cell r="O1712">
            <v>500000</v>
          </cell>
          <cell r="P1712">
            <v>0</v>
          </cell>
          <cell r="Q1712">
            <v>0</v>
          </cell>
          <cell r="R1712">
            <v>0</v>
          </cell>
        </row>
        <row r="1713">
          <cell r="B1713" t="str">
            <v>4426</v>
          </cell>
          <cell r="C1713" t="str">
            <v>D.NANG</v>
          </cell>
          <cell r="E1713" t="str">
            <v>TRUONG VINH</v>
          </cell>
          <cell r="F1713" t="str">
            <v>THUY</v>
          </cell>
          <cell r="G1713" t="str">
            <v>NV TIN DUNG CA NHAN</v>
          </cell>
          <cell r="I1713">
            <v>38907</v>
          </cell>
          <cell r="J1713">
            <v>26</v>
          </cell>
          <cell r="K1713">
            <v>0</v>
          </cell>
          <cell r="L1713">
            <v>0</v>
          </cell>
          <cell r="M1713">
            <v>0</v>
          </cell>
          <cell r="N1713">
            <v>2</v>
          </cell>
          <cell r="O1713">
            <v>500000</v>
          </cell>
          <cell r="P1713">
            <v>0</v>
          </cell>
          <cell r="Q1713">
            <v>0</v>
          </cell>
          <cell r="R1713">
            <v>0</v>
          </cell>
        </row>
        <row r="1714">
          <cell r="B1714" t="str">
            <v>4704</v>
          </cell>
          <cell r="C1714" t="str">
            <v>D.NANG</v>
          </cell>
          <cell r="E1714" t="str">
            <v>NGUYEN HUU</v>
          </cell>
          <cell r="F1714" t="str">
            <v>THO</v>
          </cell>
          <cell r="G1714" t="str">
            <v>NV HANH CHANH</v>
          </cell>
          <cell r="I1714">
            <v>38976</v>
          </cell>
          <cell r="J1714">
            <v>26</v>
          </cell>
          <cell r="K1714">
            <v>0</v>
          </cell>
          <cell r="L1714">
            <v>0</v>
          </cell>
          <cell r="M1714">
            <v>0</v>
          </cell>
          <cell r="N1714">
            <v>2</v>
          </cell>
          <cell r="O1714">
            <v>500000</v>
          </cell>
          <cell r="P1714">
            <v>0</v>
          </cell>
          <cell r="Q1714">
            <v>0</v>
          </cell>
          <cell r="R1714">
            <v>0</v>
          </cell>
        </row>
        <row r="1715">
          <cell r="B1715" t="str">
            <v>4990</v>
          </cell>
          <cell r="C1715" t="str">
            <v>D.NANG</v>
          </cell>
          <cell r="E1715" t="str">
            <v>HOANG</v>
          </cell>
          <cell r="F1715" t="str">
            <v>HA</v>
          </cell>
          <cell r="G1715" t="str">
            <v>TBP. TIN DUNG DOANH NGHIEP</v>
          </cell>
          <cell r="H1715" t="str">
            <v>TBP</v>
          </cell>
          <cell r="I1715">
            <v>39036</v>
          </cell>
          <cell r="J1715">
            <v>26</v>
          </cell>
          <cell r="K1715">
            <v>0</v>
          </cell>
          <cell r="L1715">
            <v>0</v>
          </cell>
          <cell r="M1715">
            <v>0</v>
          </cell>
          <cell r="N1715">
            <v>2</v>
          </cell>
          <cell r="O1715">
            <v>500000</v>
          </cell>
          <cell r="P1715">
            <v>0</v>
          </cell>
          <cell r="Q1715">
            <v>300000</v>
          </cell>
          <cell r="R1715">
            <v>0</v>
          </cell>
        </row>
        <row r="1716">
          <cell r="B1716" t="str">
            <v>5019</v>
          </cell>
          <cell r="C1716" t="str">
            <v>D.NANG</v>
          </cell>
          <cell r="E1716" t="str">
            <v>TRAN THI HOAI</v>
          </cell>
          <cell r="F1716" t="str">
            <v>THUONG</v>
          </cell>
          <cell r="G1716" t="str">
            <v>GIAO DICH VIEN QUY</v>
          </cell>
          <cell r="H1716" t="str">
            <v>GDVQ</v>
          </cell>
          <cell r="I1716">
            <v>39036</v>
          </cell>
          <cell r="J1716">
            <v>26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500000</v>
          </cell>
          <cell r="P1716">
            <v>0</v>
          </cell>
          <cell r="Q1716">
            <v>0</v>
          </cell>
          <cell r="R1716">
            <v>0</v>
          </cell>
        </row>
        <row r="1717">
          <cell r="B1717" t="str">
            <v>5020</v>
          </cell>
          <cell r="C1717" t="str">
            <v>D.NANG</v>
          </cell>
          <cell r="E1717" t="str">
            <v>NGUYEN VAN</v>
          </cell>
          <cell r="F1717" t="str">
            <v>THANH</v>
          </cell>
          <cell r="G1717" t="str">
            <v>NV BAO VE</v>
          </cell>
          <cell r="H1717" t="str">
            <v>BV</v>
          </cell>
          <cell r="I1717">
            <v>39036</v>
          </cell>
          <cell r="J1717">
            <v>26</v>
          </cell>
          <cell r="K1717">
            <v>0</v>
          </cell>
          <cell r="L1717">
            <v>0</v>
          </cell>
          <cell r="M1717">
            <v>24</v>
          </cell>
          <cell r="N1717">
            <v>0</v>
          </cell>
          <cell r="O1717">
            <v>500000</v>
          </cell>
          <cell r="P1717">
            <v>0</v>
          </cell>
          <cell r="Q1717">
            <v>0</v>
          </cell>
          <cell r="R1717">
            <v>0</v>
          </cell>
        </row>
        <row r="1718">
          <cell r="B1718" t="str">
            <v>5212</v>
          </cell>
          <cell r="C1718" t="str">
            <v>D.NANG</v>
          </cell>
          <cell r="E1718" t="str">
            <v>NGUYEN THI KHANH</v>
          </cell>
          <cell r="F1718" t="str">
            <v>HUYEN</v>
          </cell>
          <cell r="G1718" t="str">
            <v>GIAO DICH VIEN QUY</v>
          </cell>
          <cell r="H1718" t="str">
            <v>GDVQ</v>
          </cell>
          <cell r="I1718">
            <v>39084</v>
          </cell>
          <cell r="J1718">
            <v>26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500000</v>
          </cell>
          <cell r="P1718">
            <v>0</v>
          </cell>
          <cell r="Q1718">
            <v>0</v>
          </cell>
          <cell r="R1718">
            <v>0</v>
          </cell>
        </row>
        <row r="1719">
          <cell r="B1719" t="str">
            <v>5352</v>
          </cell>
          <cell r="C1719" t="str">
            <v>D.NANG</v>
          </cell>
          <cell r="E1719" t="str">
            <v>HO QUANG</v>
          </cell>
          <cell r="F1719" t="str">
            <v>THANG</v>
          </cell>
          <cell r="G1719" t="str">
            <v>NV BAO VE</v>
          </cell>
          <cell r="H1719" t="str">
            <v>BV</v>
          </cell>
          <cell r="I1719">
            <v>39119</v>
          </cell>
          <cell r="J1719">
            <v>26</v>
          </cell>
          <cell r="K1719">
            <v>0</v>
          </cell>
          <cell r="L1719">
            <v>0</v>
          </cell>
          <cell r="M1719">
            <v>24</v>
          </cell>
          <cell r="N1719">
            <v>0</v>
          </cell>
          <cell r="O1719">
            <v>500000</v>
          </cell>
          <cell r="P1719">
            <v>0</v>
          </cell>
          <cell r="Q1719">
            <v>0</v>
          </cell>
          <cell r="R1719">
            <v>0</v>
          </cell>
        </row>
        <row r="1720">
          <cell r="B1720" t="str">
            <v>5353</v>
          </cell>
          <cell r="C1720" t="str">
            <v>D.NANG</v>
          </cell>
          <cell r="E1720" t="str">
            <v>DOAN THI THU</v>
          </cell>
          <cell r="F1720" t="str">
            <v>TRANG</v>
          </cell>
          <cell r="G1720" t="str">
            <v>GIAO DICH VIEN</v>
          </cell>
          <cell r="H1720" t="str">
            <v>GDV</v>
          </cell>
          <cell r="I1720">
            <v>39119</v>
          </cell>
          <cell r="J1720">
            <v>26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500000</v>
          </cell>
          <cell r="P1720">
            <v>0</v>
          </cell>
          <cell r="Q1720">
            <v>0</v>
          </cell>
          <cell r="R1720">
            <v>0</v>
          </cell>
        </row>
        <row r="1721">
          <cell r="B1721" t="str">
            <v>5354</v>
          </cell>
          <cell r="C1721" t="str">
            <v>D.NANG</v>
          </cell>
          <cell r="E1721" t="str">
            <v>LU THI AI</v>
          </cell>
          <cell r="F1721" t="str">
            <v>TRUYEN</v>
          </cell>
          <cell r="G1721" t="str">
            <v>NV TIN DUNG CA NHAN</v>
          </cell>
          <cell r="I1721">
            <v>39119</v>
          </cell>
          <cell r="J1721">
            <v>26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500000</v>
          </cell>
          <cell r="P1721">
            <v>0</v>
          </cell>
          <cell r="Q1721">
            <v>0</v>
          </cell>
          <cell r="R1721">
            <v>0</v>
          </cell>
        </row>
        <row r="1722">
          <cell r="B1722" t="str">
            <v>5357</v>
          </cell>
          <cell r="C1722" t="str">
            <v>D.NANG</v>
          </cell>
          <cell r="E1722" t="str">
            <v>NGUYEN THI</v>
          </cell>
          <cell r="F1722" t="str">
            <v>THUY</v>
          </cell>
          <cell r="G1722" t="str">
            <v>GIAO DICH VIEN</v>
          </cell>
          <cell r="I1722">
            <v>39119</v>
          </cell>
          <cell r="J1722">
            <v>26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500000</v>
          </cell>
          <cell r="P1722">
            <v>0</v>
          </cell>
          <cell r="Q1722">
            <v>0</v>
          </cell>
          <cell r="R1722">
            <v>0</v>
          </cell>
        </row>
        <row r="1723">
          <cell r="B1723" t="str">
            <v>5454</v>
          </cell>
          <cell r="C1723" t="str">
            <v>D.NANG</v>
          </cell>
          <cell r="E1723" t="str">
            <v>PHAN THI MY</v>
          </cell>
          <cell r="F1723" t="str">
            <v>NGOC</v>
          </cell>
          <cell r="G1723" t="str">
            <v>GIAO DICH VIEN</v>
          </cell>
          <cell r="I1723">
            <v>39148</v>
          </cell>
          <cell r="J1723">
            <v>26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500000</v>
          </cell>
          <cell r="P1723">
            <v>0</v>
          </cell>
          <cell r="Q1723">
            <v>0</v>
          </cell>
          <cell r="R1723">
            <v>0</v>
          </cell>
        </row>
        <row r="1724">
          <cell r="B1724" t="str">
            <v>5455</v>
          </cell>
          <cell r="C1724" t="str">
            <v>D.NANG</v>
          </cell>
          <cell r="E1724" t="str">
            <v>MAI THI NGOC</v>
          </cell>
          <cell r="F1724" t="str">
            <v>HA</v>
          </cell>
          <cell r="G1724" t="str">
            <v>GIAO DICH VIEN</v>
          </cell>
          <cell r="I1724">
            <v>39148</v>
          </cell>
          <cell r="J1724">
            <v>26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500000</v>
          </cell>
          <cell r="P1724">
            <v>0</v>
          </cell>
          <cell r="Q1724">
            <v>0</v>
          </cell>
          <cell r="R1724">
            <v>0</v>
          </cell>
        </row>
        <row r="1725">
          <cell r="B1725" t="str">
            <v>5456</v>
          </cell>
          <cell r="C1725" t="str">
            <v>D.NANG</v>
          </cell>
          <cell r="E1725" t="str">
            <v>LAM HUU</v>
          </cell>
          <cell r="F1725" t="str">
            <v>TIEN</v>
          </cell>
          <cell r="G1725" t="str">
            <v>NV TIN DUNG CA NHAN</v>
          </cell>
          <cell r="I1725">
            <v>39148</v>
          </cell>
          <cell r="J1725">
            <v>26</v>
          </cell>
          <cell r="K1725">
            <v>0</v>
          </cell>
          <cell r="L1725">
            <v>0</v>
          </cell>
          <cell r="M1725">
            <v>0</v>
          </cell>
          <cell r="N1725">
            <v>2</v>
          </cell>
          <cell r="O1725">
            <v>500000</v>
          </cell>
          <cell r="P1725">
            <v>0</v>
          </cell>
          <cell r="Q1725">
            <v>0</v>
          </cell>
          <cell r="R1725">
            <v>0</v>
          </cell>
        </row>
        <row r="1726">
          <cell r="B1726" t="str">
            <v>5457</v>
          </cell>
          <cell r="C1726" t="str">
            <v>D.NANG</v>
          </cell>
          <cell r="E1726" t="str">
            <v>NGUYEN THI HAI</v>
          </cell>
          <cell r="F1726" t="str">
            <v>OANH</v>
          </cell>
          <cell r="G1726" t="str">
            <v>GIAO DICH VIEN</v>
          </cell>
          <cell r="I1726">
            <v>39148</v>
          </cell>
          <cell r="J1726">
            <v>26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500000</v>
          </cell>
          <cell r="P1726">
            <v>0</v>
          </cell>
          <cell r="Q1726">
            <v>0</v>
          </cell>
          <cell r="R1726">
            <v>0</v>
          </cell>
        </row>
        <row r="1727">
          <cell r="B1727" t="str">
            <v>5458</v>
          </cell>
          <cell r="C1727" t="str">
            <v>D.NANG</v>
          </cell>
          <cell r="E1727" t="str">
            <v>NGUYEN THE</v>
          </cell>
          <cell r="F1727" t="str">
            <v>CONG</v>
          </cell>
          <cell r="G1727" t="str">
            <v>TBP. TIN DUNG CA NHAN</v>
          </cell>
          <cell r="H1727" t="str">
            <v>TBP</v>
          </cell>
          <cell r="I1727">
            <v>39148</v>
          </cell>
          <cell r="J1727">
            <v>26</v>
          </cell>
          <cell r="K1727">
            <v>0</v>
          </cell>
          <cell r="L1727">
            <v>0</v>
          </cell>
          <cell r="M1727">
            <v>0</v>
          </cell>
          <cell r="N1727">
            <v>2</v>
          </cell>
          <cell r="O1727">
            <v>500000</v>
          </cell>
          <cell r="P1727">
            <v>0</v>
          </cell>
          <cell r="Q1727">
            <v>0</v>
          </cell>
          <cell r="R1727">
            <v>0</v>
          </cell>
        </row>
        <row r="1728">
          <cell r="B1728" t="str">
            <v>5599</v>
          </cell>
          <cell r="C1728" t="str">
            <v>D.NANG</v>
          </cell>
          <cell r="E1728" t="str">
            <v>VO TA</v>
          </cell>
          <cell r="F1728" t="str">
            <v>CUONG</v>
          </cell>
          <cell r="G1728" t="str">
            <v>NV TIN DUNG CA NHAN</v>
          </cell>
          <cell r="I1728">
            <v>39172</v>
          </cell>
          <cell r="J1728">
            <v>26</v>
          </cell>
          <cell r="K1728">
            <v>0</v>
          </cell>
          <cell r="L1728">
            <v>0</v>
          </cell>
          <cell r="M1728">
            <v>0</v>
          </cell>
          <cell r="N1728">
            <v>2</v>
          </cell>
          <cell r="O1728">
            <v>500000</v>
          </cell>
          <cell r="P1728">
            <v>0</v>
          </cell>
          <cell r="Q1728">
            <v>0</v>
          </cell>
          <cell r="R1728">
            <v>0</v>
          </cell>
        </row>
        <row r="1729">
          <cell r="B1729" t="str">
            <v>5601</v>
          </cell>
          <cell r="C1729" t="str">
            <v>D.NANG</v>
          </cell>
          <cell r="E1729" t="str">
            <v>HO NAM DANG</v>
          </cell>
          <cell r="F1729" t="str">
            <v>KHOA</v>
          </cell>
          <cell r="G1729" t="str">
            <v>GIAO DICH VIEN</v>
          </cell>
          <cell r="H1729" t="str">
            <v>GDV</v>
          </cell>
          <cell r="I1729">
            <v>39172</v>
          </cell>
          <cell r="J1729">
            <v>26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500000</v>
          </cell>
          <cell r="P1729">
            <v>0</v>
          </cell>
          <cell r="Q1729">
            <v>0</v>
          </cell>
          <cell r="R1729">
            <v>0</v>
          </cell>
        </row>
        <row r="1730">
          <cell r="B1730" t="str">
            <v>5605</v>
          </cell>
          <cell r="C1730" t="str">
            <v>D.NANG</v>
          </cell>
          <cell r="E1730" t="str">
            <v>HUYNH THI BICH</v>
          </cell>
          <cell r="F1730" t="str">
            <v>HANH</v>
          </cell>
          <cell r="G1730" t="str">
            <v>NV THANH TOAN QUOC TE</v>
          </cell>
          <cell r="I1730">
            <v>39172</v>
          </cell>
          <cell r="J1730">
            <v>26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500000</v>
          </cell>
          <cell r="P1730">
            <v>0</v>
          </cell>
          <cell r="Q1730">
            <v>0</v>
          </cell>
          <cell r="R1730">
            <v>0</v>
          </cell>
        </row>
        <row r="1731">
          <cell r="B1731" t="str">
            <v>5834</v>
          </cell>
          <cell r="C1731" t="str">
            <v>D.NANG</v>
          </cell>
          <cell r="E1731" t="str">
            <v>DOAN THI</v>
          </cell>
          <cell r="F1731" t="str">
            <v>PHO</v>
          </cell>
          <cell r="G1731" t="str">
            <v>GIAO DICH VIEN QUY</v>
          </cell>
          <cell r="H1731" t="str">
            <v>GDVQ</v>
          </cell>
          <cell r="I1731">
            <v>39206</v>
          </cell>
          <cell r="J1731">
            <v>26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500000</v>
          </cell>
          <cell r="P1731">
            <v>0</v>
          </cell>
          <cell r="Q1731">
            <v>0</v>
          </cell>
          <cell r="R1731">
            <v>0</v>
          </cell>
        </row>
        <row r="1732">
          <cell r="B1732" t="str">
            <v>5835</v>
          </cell>
          <cell r="C1732" t="str">
            <v>D.NANG</v>
          </cell>
          <cell r="E1732" t="str">
            <v>TRUONG THI THU</v>
          </cell>
          <cell r="F1732" t="str">
            <v>TAM</v>
          </cell>
          <cell r="G1732" t="str">
            <v>GIAO DICH VIEN</v>
          </cell>
          <cell r="I1732">
            <v>39330</v>
          </cell>
          <cell r="J1732">
            <v>26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500000</v>
          </cell>
          <cell r="P1732">
            <v>0</v>
          </cell>
          <cell r="Q1732">
            <v>0</v>
          </cell>
          <cell r="R1732">
            <v>0</v>
          </cell>
        </row>
        <row r="1733">
          <cell r="B1733" t="str">
            <v>5837</v>
          </cell>
          <cell r="C1733" t="str">
            <v>D.NANG</v>
          </cell>
          <cell r="E1733" t="str">
            <v xml:space="preserve">PHAN THI </v>
          </cell>
          <cell r="F1733" t="str">
            <v>HANH</v>
          </cell>
          <cell r="G1733" t="str">
            <v>THU QUY</v>
          </cell>
          <cell r="H1733" t="str">
            <v>TQ</v>
          </cell>
          <cell r="I1733">
            <v>39330</v>
          </cell>
          <cell r="J1733">
            <v>26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500000</v>
          </cell>
          <cell r="P1733">
            <v>0</v>
          </cell>
          <cell r="Q1733">
            <v>300000</v>
          </cell>
          <cell r="R1733">
            <v>0</v>
          </cell>
        </row>
        <row r="1734">
          <cell r="B1734" t="str">
            <v>5839</v>
          </cell>
          <cell r="C1734" t="str">
            <v>D.NANG</v>
          </cell>
          <cell r="E1734" t="str">
            <v>NGUYEN VAN</v>
          </cell>
          <cell r="F1734" t="str">
            <v>MAN</v>
          </cell>
          <cell r="G1734" t="str">
            <v>NV KIEM SOAT TIN DUNG</v>
          </cell>
          <cell r="I1734">
            <v>39206</v>
          </cell>
          <cell r="J1734">
            <v>26</v>
          </cell>
          <cell r="K1734">
            <v>0</v>
          </cell>
          <cell r="L1734">
            <v>0</v>
          </cell>
          <cell r="M1734">
            <v>0</v>
          </cell>
          <cell r="N1734">
            <v>2</v>
          </cell>
          <cell r="O1734">
            <v>500000</v>
          </cell>
          <cell r="P1734">
            <v>0</v>
          </cell>
          <cell r="Q1734">
            <v>0</v>
          </cell>
          <cell r="R1734">
            <v>0</v>
          </cell>
        </row>
        <row r="1735">
          <cell r="B1735" t="str">
            <v>5840</v>
          </cell>
          <cell r="C1735" t="str">
            <v>D.NANG</v>
          </cell>
          <cell r="E1735" t="str">
            <v>TRAN VU BAO</v>
          </cell>
          <cell r="F1735" t="str">
            <v>ANH</v>
          </cell>
          <cell r="G1735" t="str">
            <v>NV KIEM SOAT TIN DUNG</v>
          </cell>
          <cell r="I1735">
            <v>39206</v>
          </cell>
          <cell r="J1735">
            <v>26</v>
          </cell>
          <cell r="K1735">
            <v>0</v>
          </cell>
          <cell r="L1735">
            <v>0</v>
          </cell>
          <cell r="M1735">
            <v>0</v>
          </cell>
          <cell r="N1735">
            <v>2</v>
          </cell>
          <cell r="O1735">
            <v>500000</v>
          </cell>
          <cell r="P1735">
            <v>0</v>
          </cell>
          <cell r="Q1735">
            <v>0</v>
          </cell>
          <cell r="R1735">
            <v>0</v>
          </cell>
        </row>
        <row r="1736">
          <cell r="B1736" t="str">
            <v>5841</v>
          </cell>
          <cell r="C1736" t="str">
            <v>D.NANG</v>
          </cell>
          <cell r="E1736" t="str">
            <v>VO THANH</v>
          </cell>
          <cell r="F1736" t="str">
            <v>VIET</v>
          </cell>
          <cell r="G1736" t="str">
            <v>NV KIEM SOAT TIN DUNG</v>
          </cell>
          <cell r="I1736">
            <v>39330</v>
          </cell>
          <cell r="J1736">
            <v>26</v>
          </cell>
          <cell r="K1736">
            <v>0</v>
          </cell>
          <cell r="L1736">
            <v>0</v>
          </cell>
          <cell r="M1736">
            <v>0</v>
          </cell>
          <cell r="N1736">
            <v>1</v>
          </cell>
          <cell r="O1736">
            <v>500000</v>
          </cell>
          <cell r="P1736">
            <v>0</v>
          </cell>
          <cell r="Q1736">
            <v>0</v>
          </cell>
          <cell r="R1736">
            <v>0</v>
          </cell>
        </row>
        <row r="1737">
          <cell r="B1737" t="str">
            <v>5948</v>
          </cell>
          <cell r="C1737" t="str">
            <v>D.NANG</v>
          </cell>
          <cell r="E1737" t="str">
            <v>DANG VAN</v>
          </cell>
          <cell r="F1737" t="str">
            <v>LUC</v>
          </cell>
          <cell r="G1737" t="str">
            <v>NV TIN DUNG CAN BO NHAN VIEN</v>
          </cell>
          <cell r="I1737">
            <v>39219</v>
          </cell>
          <cell r="J1737">
            <v>26</v>
          </cell>
          <cell r="K1737">
            <v>0</v>
          </cell>
          <cell r="L1737">
            <v>0</v>
          </cell>
          <cell r="M1737">
            <v>0</v>
          </cell>
          <cell r="N1737">
            <v>2</v>
          </cell>
          <cell r="O1737">
            <v>500000</v>
          </cell>
          <cell r="P1737">
            <v>0</v>
          </cell>
          <cell r="Q1737">
            <v>0</v>
          </cell>
          <cell r="R1737">
            <v>0</v>
          </cell>
        </row>
        <row r="1738">
          <cell r="B1738" t="str">
            <v>6529</v>
          </cell>
          <cell r="C1738" t="str">
            <v>D.NANG</v>
          </cell>
          <cell r="E1738" t="str">
            <v>NGUYEN VAN</v>
          </cell>
          <cell r="F1738" t="str">
            <v>VIEN</v>
          </cell>
          <cell r="G1738" t="str">
            <v>NV TIN DUNG CA NHAN</v>
          </cell>
          <cell r="I1738">
            <v>39315</v>
          </cell>
          <cell r="J1738">
            <v>26</v>
          </cell>
          <cell r="K1738">
            <v>0</v>
          </cell>
          <cell r="L1738">
            <v>0</v>
          </cell>
          <cell r="M1738">
            <v>0</v>
          </cell>
          <cell r="N1738">
            <v>2</v>
          </cell>
          <cell r="O1738">
            <v>500000</v>
          </cell>
          <cell r="P1738">
            <v>0</v>
          </cell>
          <cell r="Q1738">
            <v>0</v>
          </cell>
          <cell r="R1738">
            <v>0</v>
          </cell>
        </row>
        <row r="1739">
          <cell r="B1739" t="str">
            <v>6601</v>
          </cell>
          <cell r="C1739" t="str">
            <v>D.NANG</v>
          </cell>
          <cell r="E1739" t="str">
            <v>DOAN QUOC</v>
          </cell>
          <cell r="F1739" t="str">
            <v>CUONG</v>
          </cell>
          <cell r="G1739" t="str">
            <v>NV THE</v>
          </cell>
          <cell r="I1739">
            <v>39315</v>
          </cell>
          <cell r="J1739">
            <v>26</v>
          </cell>
          <cell r="K1739">
            <v>0</v>
          </cell>
          <cell r="L1739">
            <v>0</v>
          </cell>
          <cell r="M1739">
            <v>0</v>
          </cell>
          <cell r="N1739">
            <v>2</v>
          </cell>
          <cell r="O1739">
            <v>500000</v>
          </cell>
          <cell r="P1739">
            <v>0</v>
          </cell>
          <cell r="Q1739">
            <v>0</v>
          </cell>
          <cell r="R1739">
            <v>0</v>
          </cell>
        </row>
        <row r="1740">
          <cell r="B1740" t="str">
            <v>6930</v>
          </cell>
          <cell r="C1740" t="str">
            <v>D.NANG</v>
          </cell>
          <cell r="E1740" t="str">
            <v>PHAM MINH</v>
          </cell>
          <cell r="F1740" t="str">
            <v>THANG</v>
          </cell>
          <cell r="G1740" t="str">
            <v>TBP. DICH VU KHACH HANG</v>
          </cell>
          <cell r="H1740" t="str">
            <v>TBP</v>
          </cell>
          <cell r="I1740">
            <v>39387</v>
          </cell>
          <cell r="J1740">
            <v>26</v>
          </cell>
          <cell r="K1740">
            <v>0</v>
          </cell>
          <cell r="L1740">
            <v>0</v>
          </cell>
          <cell r="M1740">
            <v>0</v>
          </cell>
          <cell r="N1740">
            <v>2</v>
          </cell>
          <cell r="O1740">
            <v>500000</v>
          </cell>
          <cell r="P1740">
            <v>0</v>
          </cell>
          <cell r="Q1740">
            <v>0</v>
          </cell>
          <cell r="R1740">
            <v>0</v>
          </cell>
        </row>
        <row r="1741">
          <cell r="B1741" t="str">
            <v>7026</v>
          </cell>
          <cell r="C1741" t="str">
            <v>D.NANG</v>
          </cell>
          <cell r="E1741" t="str">
            <v>VU THI SONG</v>
          </cell>
          <cell r="F1741" t="str">
            <v>HA</v>
          </cell>
          <cell r="G1741" t="str">
            <v>THU QUY CAP 2</v>
          </cell>
          <cell r="H1741" t="str">
            <v>TQ</v>
          </cell>
          <cell r="I1741">
            <v>39387</v>
          </cell>
          <cell r="J1741">
            <v>26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500000</v>
          </cell>
          <cell r="P1741">
            <v>0</v>
          </cell>
          <cell r="Q1741">
            <v>0</v>
          </cell>
          <cell r="R1741">
            <v>0</v>
          </cell>
        </row>
        <row r="1742">
          <cell r="B1742" t="str">
            <v>7032</v>
          </cell>
          <cell r="C1742" t="str">
            <v>D.NANG</v>
          </cell>
          <cell r="E1742" t="str">
            <v>NGUYEN THI</v>
          </cell>
          <cell r="F1742" t="str">
            <v>LE</v>
          </cell>
          <cell r="G1742" t="str">
            <v>GIAO DICH VIEN QUY</v>
          </cell>
          <cell r="H1742" t="str">
            <v>GDVQ</v>
          </cell>
          <cell r="I1742">
            <v>39398</v>
          </cell>
          <cell r="J1742">
            <v>26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500000</v>
          </cell>
          <cell r="P1742">
            <v>0</v>
          </cell>
          <cell r="Q1742">
            <v>0</v>
          </cell>
          <cell r="R1742">
            <v>0</v>
          </cell>
        </row>
        <row r="1743">
          <cell r="B1743" t="str">
            <v>7033</v>
          </cell>
          <cell r="C1743" t="str">
            <v>D.NANG</v>
          </cell>
          <cell r="E1743" t="str">
            <v>CAO THI BICH</v>
          </cell>
          <cell r="F1743" t="str">
            <v>THUY</v>
          </cell>
          <cell r="G1743" t="str">
            <v>GIAO DICH VIEN QUY</v>
          </cell>
          <cell r="H1743" t="str">
            <v>GDVQ</v>
          </cell>
          <cell r="I1743">
            <v>39398</v>
          </cell>
          <cell r="J1743">
            <v>26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500000</v>
          </cell>
          <cell r="P1743">
            <v>0</v>
          </cell>
          <cell r="Q1743">
            <v>0</v>
          </cell>
          <cell r="R1743">
            <v>0</v>
          </cell>
        </row>
        <row r="1744">
          <cell r="B1744" t="str">
            <v>7034</v>
          </cell>
          <cell r="C1744" t="str">
            <v>D.NANG</v>
          </cell>
          <cell r="E1744" t="str">
            <v>TANG TAN</v>
          </cell>
          <cell r="F1744" t="str">
            <v>GIAO</v>
          </cell>
          <cell r="G1744" t="str">
            <v>NV TIN DUNG CA NHAN</v>
          </cell>
          <cell r="I1744">
            <v>39398</v>
          </cell>
          <cell r="J1744">
            <v>26</v>
          </cell>
          <cell r="K1744">
            <v>0</v>
          </cell>
          <cell r="L1744">
            <v>0</v>
          </cell>
          <cell r="M1744">
            <v>0</v>
          </cell>
          <cell r="N1744">
            <v>2</v>
          </cell>
          <cell r="O1744">
            <v>500000</v>
          </cell>
          <cell r="P1744">
            <v>0</v>
          </cell>
          <cell r="Q1744">
            <v>0</v>
          </cell>
          <cell r="R1744">
            <v>0</v>
          </cell>
        </row>
        <row r="1745">
          <cell r="B1745" t="str">
            <v>7035</v>
          </cell>
          <cell r="C1745" t="str">
            <v>D.NANG</v>
          </cell>
          <cell r="E1745" t="str">
            <v>TRAN VAN</v>
          </cell>
          <cell r="F1745" t="str">
            <v>HIEU</v>
          </cell>
          <cell r="G1745" t="str">
            <v>NV TIN DUNG CA NHAN</v>
          </cell>
          <cell r="I1745">
            <v>39398</v>
          </cell>
          <cell r="J1745">
            <v>26</v>
          </cell>
          <cell r="K1745">
            <v>0</v>
          </cell>
          <cell r="L1745">
            <v>0</v>
          </cell>
          <cell r="M1745">
            <v>0</v>
          </cell>
          <cell r="N1745">
            <v>2</v>
          </cell>
          <cell r="O1745">
            <v>500000</v>
          </cell>
          <cell r="P1745">
            <v>0</v>
          </cell>
          <cell r="Q1745">
            <v>0</v>
          </cell>
          <cell r="R1745">
            <v>0</v>
          </cell>
        </row>
        <row r="1746">
          <cell r="B1746" t="str">
            <v>7036</v>
          </cell>
          <cell r="C1746" t="str">
            <v>D.NANG</v>
          </cell>
          <cell r="E1746" t="str">
            <v>PHAM HONG</v>
          </cell>
          <cell r="F1746" t="str">
            <v>PHUONG</v>
          </cell>
          <cell r="G1746" t="str">
            <v>GIAO DICH VIEN</v>
          </cell>
          <cell r="I1746">
            <v>39398</v>
          </cell>
          <cell r="J1746">
            <v>26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500000</v>
          </cell>
          <cell r="P1746">
            <v>0</v>
          </cell>
          <cell r="Q1746">
            <v>0</v>
          </cell>
          <cell r="R1746">
            <v>0</v>
          </cell>
        </row>
        <row r="1747">
          <cell r="B1747" t="str">
            <v>7037</v>
          </cell>
          <cell r="C1747" t="str">
            <v>D.NANG</v>
          </cell>
          <cell r="E1747" t="str">
            <v>NGUYEN THI THANH</v>
          </cell>
          <cell r="F1747" t="str">
            <v>THUY</v>
          </cell>
          <cell r="G1747" t="str">
            <v>NV HUONG DAN KHACH HANG</v>
          </cell>
          <cell r="I1747">
            <v>39398</v>
          </cell>
          <cell r="J1747">
            <v>26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500000</v>
          </cell>
          <cell r="P1747">
            <v>0</v>
          </cell>
          <cell r="Q1747">
            <v>0</v>
          </cell>
          <cell r="R1747">
            <v>0</v>
          </cell>
        </row>
        <row r="1748">
          <cell r="B1748" t="str">
            <v>7039</v>
          </cell>
          <cell r="C1748" t="str">
            <v>D.NANG</v>
          </cell>
          <cell r="E1748" t="str">
            <v>NGUYEN HUYNH</v>
          </cell>
          <cell r="F1748" t="str">
            <v>GIAO</v>
          </cell>
          <cell r="G1748" t="str">
            <v>NV TIN DUNG CA NHAN</v>
          </cell>
          <cell r="I1748">
            <v>39398</v>
          </cell>
          <cell r="J1748">
            <v>26</v>
          </cell>
          <cell r="K1748">
            <v>0</v>
          </cell>
          <cell r="L1748">
            <v>0</v>
          </cell>
          <cell r="M1748">
            <v>0</v>
          </cell>
          <cell r="N1748">
            <v>2</v>
          </cell>
          <cell r="O1748">
            <v>500000</v>
          </cell>
          <cell r="P1748">
            <v>0</v>
          </cell>
          <cell r="Q1748">
            <v>0</v>
          </cell>
          <cell r="R1748">
            <v>0</v>
          </cell>
        </row>
        <row r="1749">
          <cell r="B1749" t="str">
            <v>7040</v>
          </cell>
          <cell r="C1749" t="str">
            <v>D.NANG</v>
          </cell>
          <cell r="E1749" t="str">
            <v>BUI PHUOC</v>
          </cell>
          <cell r="F1749" t="str">
            <v>THIEN</v>
          </cell>
          <cell r="G1749" t="str">
            <v>NV TIN DUNG CA NHAN</v>
          </cell>
          <cell r="I1749">
            <v>39398</v>
          </cell>
          <cell r="J1749">
            <v>26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500000</v>
          </cell>
          <cell r="P1749">
            <v>0</v>
          </cell>
          <cell r="Q1749">
            <v>0</v>
          </cell>
          <cell r="R1749">
            <v>0</v>
          </cell>
        </row>
        <row r="1750">
          <cell r="B1750" t="str">
            <v>7041</v>
          </cell>
          <cell r="C1750" t="str">
            <v>D.NANG</v>
          </cell>
          <cell r="E1750" t="str">
            <v>TRAN NHAT</v>
          </cell>
          <cell r="F1750" t="str">
            <v>QUANG</v>
          </cell>
          <cell r="G1750" t="str">
            <v>NV TIN DUNG CA NHAN</v>
          </cell>
          <cell r="I1750">
            <v>39398</v>
          </cell>
          <cell r="J1750">
            <v>26</v>
          </cell>
          <cell r="K1750">
            <v>0</v>
          </cell>
          <cell r="L1750">
            <v>0</v>
          </cell>
          <cell r="M1750">
            <v>0</v>
          </cell>
          <cell r="N1750">
            <v>2</v>
          </cell>
          <cell r="O1750">
            <v>500000</v>
          </cell>
          <cell r="P1750">
            <v>0</v>
          </cell>
          <cell r="Q1750">
            <v>0</v>
          </cell>
          <cell r="R1750">
            <v>0</v>
          </cell>
        </row>
        <row r="1751">
          <cell r="B1751" t="str">
            <v>7117</v>
          </cell>
          <cell r="C1751" t="str">
            <v>D.NANG</v>
          </cell>
          <cell r="E1751" t="str">
            <v>NGUYEN THI ANH</v>
          </cell>
          <cell r="F1751" t="str">
            <v>TRAM</v>
          </cell>
          <cell r="G1751" t="str">
            <v>NV HANH CHANH</v>
          </cell>
          <cell r="I1751">
            <v>39406</v>
          </cell>
          <cell r="J1751">
            <v>26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500000</v>
          </cell>
          <cell r="P1751">
            <v>0</v>
          </cell>
          <cell r="Q1751">
            <v>0</v>
          </cell>
          <cell r="R1751">
            <v>0</v>
          </cell>
        </row>
        <row r="1752">
          <cell r="B1752" t="str">
            <v>7122</v>
          </cell>
          <cell r="C1752" t="str">
            <v>D.NANG</v>
          </cell>
          <cell r="E1752" t="str">
            <v>TRAN THI THU</v>
          </cell>
          <cell r="F1752" t="str">
            <v>HIEN</v>
          </cell>
          <cell r="G1752" t="str">
            <v>GIAO DICH VIEN</v>
          </cell>
          <cell r="I1752">
            <v>39412</v>
          </cell>
          <cell r="J1752">
            <v>26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500000</v>
          </cell>
          <cell r="P1752">
            <v>0</v>
          </cell>
          <cell r="Q1752">
            <v>0</v>
          </cell>
          <cell r="R1752">
            <v>0</v>
          </cell>
        </row>
        <row r="1753">
          <cell r="B1753" t="str">
            <v>7521</v>
          </cell>
          <cell r="C1753" t="str">
            <v>D.NANG</v>
          </cell>
          <cell r="E1753" t="str">
            <v>DOAN VAN</v>
          </cell>
          <cell r="F1753" t="str">
            <v>CHINH</v>
          </cell>
          <cell r="G1753" t="str">
            <v>NV THANH TOAN LIEN NGAN HANG</v>
          </cell>
          <cell r="I1753">
            <v>39456</v>
          </cell>
          <cell r="J1753">
            <v>26</v>
          </cell>
          <cell r="K1753">
            <v>0</v>
          </cell>
          <cell r="L1753">
            <v>0</v>
          </cell>
          <cell r="M1753">
            <v>0</v>
          </cell>
          <cell r="N1753">
            <v>2</v>
          </cell>
          <cell r="O1753">
            <v>500000</v>
          </cell>
          <cell r="P1753">
            <v>0</v>
          </cell>
          <cell r="Q1753">
            <v>0</v>
          </cell>
          <cell r="R1753">
            <v>0</v>
          </cell>
        </row>
        <row r="1754">
          <cell r="B1754" t="str">
            <v>7522</v>
          </cell>
          <cell r="C1754" t="str">
            <v>D.NANG</v>
          </cell>
          <cell r="E1754" t="str">
            <v>NGO VAN</v>
          </cell>
          <cell r="F1754" t="str">
            <v>THUYET</v>
          </cell>
          <cell r="G1754" t="str">
            <v>NV KE TOAN TONG HOP</v>
          </cell>
          <cell r="I1754">
            <v>39456</v>
          </cell>
          <cell r="J1754">
            <v>26</v>
          </cell>
          <cell r="K1754">
            <v>0</v>
          </cell>
          <cell r="L1754">
            <v>0</v>
          </cell>
          <cell r="M1754">
            <v>0</v>
          </cell>
          <cell r="N1754">
            <v>2</v>
          </cell>
          <cell r="O1754">
            <v>500000</v>
          </cell>
          <cell r="P1754">
            <v>0</v>
          </cell>
          <cell r="Q1754">
            <v>0</v>
          </cell>
          <cell r="R1754">
            <v>0</v>
          </cell>
        </row>
        <row r="1755">
          <cell r="B1755" t="str">
            <v>7523</v>
          </cell>
          <cell r="C1755" t="str">
            <v>D.NANG</v>
          </cell>
          <cell r="E1755" t="str">
            <v>NGUYEN THANH</v>
          </cell>
          <cell r="F1755" t="str">
            <v>SON</v>
          </cell>
          <cell r="G1755" t="str">
            <v>CB QUAN HE KHACH HANG CA NHAN</v>
          </cell>
          <cell r="I1755">
            <v>39456</v>
          </cell>
          <cell r="J1755">
            <v>21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500000</v>
          </cell>
          <cell r="P1755">
            <v>0</v>
          </cell>
          <cell r="Q1755">
            <v>0</v>
          </cell>
          <cell r="R1755">
            <v>0</v>
          </cell>
        </row>
        <row r="1756">
          <cell r="B1756" t="str">
            <v>7524</v>
          </cell>
          <cell r="C1756" t="str">
            <v>D.NANG</v>
          </cell>
          <cell r="E1756" t="str">
            <v>LE ANH</v>
          </cell>
          <cell r="F1756" t="str">
            <v>KHOA</v>
          </cell>
          <cell r="G1756" t="str">
            <v>NV THANH TOAN QUOC TE</v>
          </cell>
          <cell r="I1756">
            <v>39456</v>
          </cell>
          <cell r="J1756">
            <v>26</v>
          </cell>
          <cell r="K1756">
            <v>0</v>
          </cell>
          <cell r="L1756">
            <v>0</v>
          </cell>
          <cell r="M1756">
            <v>0</v>
          </cell>
          <cell r="N1756">
            <v>2</v>
          </cell>
          <cell r="O1756">
            <v>500000</v>
          </cell>
          <cell r="P1756">
            <v>0</v>
          </cell>
          <cell r="Q1756">
            <v>0</v>
          </cell>
          <cell r="R1756">
            <v>0</v>
          </cell>
        </row>
        <row r="1757">
          <cell r="B1757" t="str">
            <v>7525</v>
          </cell>
          <cell r="C1757" t="str">
            <v>D.NANG</v>
          </cell>
          <cell r="E1757" t="str">
            <v>LE THI BICH</v>
          </cell>
          <cell r="F1757" t="str">
            <v>NGA</v>
          </cell>
          <cell r="G1757" t="str">
            <v>GIAO DICH VIEN QUY</v>
          </cell>
          <cell r="H1757" t="str">
            <v>GDVQ</v>
          </cell>
          <cell r="I1757">
            <v>39456</v>
          </cell>
          <cell r="J1757">
            <v>26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500000</v>
          </cell>
          <cell r="P1757">
            <v>0</v>
          </cell>
          <cell r="Q1757">
            <v>900000</v>
          </cell>
          <cell r="R1757">
            <v>0</v>
          </cell>
        </row>
        <row r="1758">
          <cell r="B1758" t="str">
            <v>7527</v>
          </cell>
          <cell r="C1758" t="str">
            <v>D.NANG</v>
          </cell>
          <cell r="E1758" t="str">
            <v>PHAM NGOC</v>
          </cell>
          <cell r="F1758" t="str">
            <v>MINH</v>
          </cell>
          <cell r="G1758" t="str">
            <v>NV THAM DINH CA NHAN</v>
          </cell>
          <cell r="I1758">
            <v>39456</v>
          </cell>
          <cell r="J1758">
            <v>26</v>
          </cell>
          <cell r="K1758">
            <v>0</v>
          </cell>
          <cell r="L1758">
            <v>0</v>
          </cell>
          <cell r="M1758">
            <v>0</v>
          </cell>
          <cell r="N1758">
            <v>3</v>
          </cell>
          <cell r="O1758">
            <v>500000</v>
          </cell>
          <cell r="P1758">
            <v>0</v>
          </cell>
          <cell r="Q1758">
            <v>0</v>
          </cell>
          <cell r="R1758">
            <v>0</v>
          </cell>
        </row>
        <row r="1759">
          <cell r="B1759" t="str">
            <v>7528</v>
          </cell>
          <cell r="C1759" t="str">
            <v>D.NANG</v>
          </cell>
          <cell r="E1759" t="str">
            <v>DO PHU</v>
          </cell>
          <cell r="F1759" t="str">
            <v>DUNG</v>
          </cell>
          <cell r="G1759" t="str">
            <v>NV THAM DINH CA NHAN</v>
          </cell>
          <cell r="I1759">
            <v>39456</v>
          </cell>
          <cell r="J1759">
            <v>26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500000</v>
          </cell>
          <cell r="P1759">
            <v>0</v>
          </cell>
          <cell r="Q1759">
            <v>0</v>
          </cell>
          <cell r="R1759">
            <v>0</v>
          </cell>
        </row>
        <row r="1760">
          <cell r="B1760" t="str">
            <v>7529</v>
          </cell>
          <cell r="C1760" t="str">
            <v>D.NANG</v>
          </cell>
          <cell r="E1760" t="str">
            <v>HUYNH NGOC</v>
          </cell>
          <cell r="F1760" t="str">
            <v>HAU</v>
          </cell>
          <cell r="G1760" t="str">
            <v>NV BAO VE</v>
          </cell>
          <cell r="H1760" t="str">
            <v>BV</v>
          </cell>
          <cell r="I1760">
            <v>39456</v>
          </cell>
          <cell r="J1760">
            <v>26</v>
          </cell>
          <cell r="K1760">
            <v>0</v>
          </cell>
          <cell r="L1760">
            <v>0</v>
          </cell>
          <cell r="M1760">
            <v>24</v>
          </cell>
          <cell r="N1760">
            <v>0</v>
          </cell>
          <cell r="O1760">
            <v>500000</v>
          </cell>
          <cell r="P1760">
            <v>0</v>
          </cell>
          <cell r="Q1760">
            <v>0</v>
          </cell>
          <cell r="R1760">
            <v>0</v>
          </cell>
        </row>
        <row r="1761">
          <cell r="B1761" t="str">
            <v>7531</v>
          </cell>
          <cell r="C1761" t="str">
            <v>D.NANG</v>
          </cell>
          <cell r="E1761" t="str">
            <v>PHAM VAN</v>
          </cell>
          <cell r="F1761" t="str">
            <v>TAI</v>
          </cell>
          <cell r="G1761" t="str">
            <v>TAI XE</v>
          </cell>
          <cell r="I1761">
            <v>39456</v>
          </cell>
          <cell r="J1761">
            <v>26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500000</v>
          </cell>
          <cell r="P1761">
            <v>0</v>
          </cell>
          <cell r="Q1761">
            <v>300000</v>
          </cell>
          <cell r="R1761">
            <v>0</v>
          </cell>
        </row>
        <row r="1762">
          <cell r="B1762" t="str">
            <v>7532</v>
          </cell>
          <cell r="C1762" t="str">
            <v>D.NANG</v>
          </cell>
          <cell r="E1762" t="str">
            <v>TRAN NGUYEN THANH</v>
          </cell>
          <cell r="F1762" t="str">
            <v>VU</v>
          </cell>
          <cell r="G1762" t="str">
            <v>NV BAO VE</v>
          </cell>
          <cell r="H1762" t="str">
            <v>BV</v>
          </cell>
          <cell r="I1762">
            <v>39456</v>
          </cell>
          <cell r="J1762">
            <v>26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500000</v>
          </cell>
          <cell r="P1762">
            <v>0</v>
          </cell>
          <cell r="Q1762">
            <v>0</v>
          </cell>
          <cell r="R1762">
            <v>0</v>
          </cell>
        </row>
        <row r="1763">
          <cell r="B1763" t="str">
            <v>7533</v>
          </cell>
          <cell r="C1763" t="str">
            <v>D.NANG</v>
          </cell>
          <cell r="E1763" t="str">
            <v>NGUYEN TRONG</v>
          </cell>
          <cell r="F1763" t="str">
            <v>TIN</v>
          </cell>
          <cell r="G1763" t="str">
            <v>NV BAO VE</v>
          </cell>
          <cell r="H1763" t="str">
            <v>BV</v>
          </cell>
          <cell r="I1763">
            <v>39456</v>
          </cell>
          <cell r="J1763">
            <v>26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500000</v>
          </cell>
          <cell r="P1763">
            <v>0</v>
          </cell>
          <cell r="Q1763">
            <v>0</v>
          </cell>
          <cell r="R1763">
            <v>0</v>
          </cell>
        </row>
        <row r="1764">
          <cell r="B1764" t="str">
            <v>7534</v>
          </cell>
          <cell r="C1764" t="str">
            <v>D.NANG</v>
          </cell>
          <cell r="E1764" t="str">
            <v>NGUYEN THI</v>
          </cell>
          <cell r="F1764" t="str">
            <v>THUY</v>
          </cell>
          <cell r="G1764" t="str">
            <v>NV THAM DINH CA NHAN</v>
          </cell>
          <cell r="I1764">
            <v>39456</v>
          </cell>
          <cell r="J1764">
            <v>26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500000</v>
          </cell>
          <cell r="P1764">
            <v>0</v>
          </cell>
          <cell r="Q1764">
            <v>0</v>
          </cell>
          <cell r="R1764">
            <v>0</v>
          </cell>
        </row>
        <row r="1765">
          <cell r="B1765" t="str">
            <v>7535</v>
          </cell>
          <cell r="C1765" t="str">
            <v>D.NANG</v>
          </cell>
          <cell r="E1765" t="str">
            <v>TRAN THI THU</v>
          </cell>
          <cell r="F1765" t="str">
            <v>HUONG</v>
          </cell>
          <cell r="G1765" t="str">
            <v>NV KIEM TRA &amp; LUU TRU CHUNG TU</v>
          </cell>
          <cell r="I1765">
            <v>39456</v>
          </cell>
          <cell r="J1765">
            <v>26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500000</v>
          </cell>
          <cell r="P1765">
            <v>0</v>
          </cell>
          <cell r="Q1765">
            <v>0</v>
          </cell>
          <cell r="R1765">
            <v>0</v>
          </cell>
        </row>
        <row r="1766">
          <cell r="B1766" t="str">
            <v>7536</v>
          </cell>
          <cell r="C1766" t="str">
            <v>D.NANG</v>
          </cell>
          <cell r="E1766" t="str">
            <v>NGUYEN THI</v>
          </cell>
          <cell r="F1766" t="str">
            <v>HANH</v>
          </cell>
          <cell r="G1766" t="str">
            <v>NV HUONG DAN KHACH HANG</v>
          </cell>
          <cell r="I1766">
            <v>39456</v>
          </cell>
          <cell r="J1766">
            <v>26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500000</v>
          </cell>
          <cell r="P1766">
            <v>0</v>
          </cell>
          <cell r="Q1766">
            <v>0</v>
          </cell>
          <cell r="R1766">
            <v>0</v>
          </cell>
        </row>
        <row r="1767">
          <cell r="B1767" t="str">
            <v>7538</v>
          </cell>
          <cell r="C1767" t="str">
            <v>D.NANG</v>
          </cell>
          <cell r="E1767" t="str">
            <v>NGUYEN THI THANH</v>
          </cell>
          <cell r="F1767" t="str">
            <v>NGA</v>
          </cell>
          <cell r="G1767" t="str">
            <v>CB QUAN HE KHACH HANG CA NHAN</v>
          </cell>
          <cell r="I1767">
            <v>39456</v>
          </cell>
          <cell r="J1767">
            <v>26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500000</v>
          </cell>
          <cell r="P1767">
            <v>0</v>
          </cell>
          <cell r="Q1767">
            <v>0</v>
          </cell>
          <cell r="R1767">
            <v>0</v>
          </cell>
        </row>
        <row r="1768">
          <cell r="B1768" t="str">
            <v>7539</v>
          </cell>
          <cell r="C1768" t="str">
            <v>D.NANG</v>
          </cell>
          <cell r="E1768" t="str">
            <v>NGUYEN THI THUY</v>
          </cell>
          <cell r="F1768" t="str">
            <v>TRAM</v>
          </cell>
          <cell r="G1768" t="str">
            <v>GIAO DICH VIEN</v>
          </cell>
          <cell r="I1768">
            <v>39456</v>
          </cell>
          <cell r="J1768">
            <v>26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500000</v>
          </cell>
          <cell r="P1768">
            <v>0</v>
          </cell>
          <cell r="Q1768">
            <v>0</v>
          </cell>
          <cell r="R1768">
            <v>0</v>
          </cell>
        </row>
        <row r="1769">
          <cell r="B1769" t="str">
            <v>7540</v>
          </cell>
          <cell r="C1769" t="str">
            <v>D.NANG</v>
          </cell>
          <cell r="E1769" t="str">
            <v>NGUYEN THI THANH</v>
          </cell>
          <cell r="F1769" t="str">
            <v>HUONG</v>
          </cell>
          <cell r="G1769" t="str">
            <v>GIAO DICH VIEN</v>
          </cell>
          <cell r="I1769">
            <v>39456</v>
          </cell>
          <cell r="J1769">
            <v>26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500000</v>
          </cell>
          <cell r="P1769">
            <v>0</v>
          </cell>
          <cell r="Q1769">
            <v>0</v>
          </cell>
          <cell r="R1769">
            <v>0</v>
          </cell>
        </row>
        <row r="1770">
          <cell r="B1770" t="str">
            <v>7541</v>
          </cell>
          <cell r="C1770" t="str">
            <v>D.NANG</v>
          </cell>
          <cell r="E1770" t="str">
            <v>VU NHU</v>
          </cell>
          <cell r="F1770" t="str">
            <v>QUYNH</v>
          </cell>
          <cell r="G1770" t="str">
            <v>NV HO TRO</v>
          </cell>
          <cell r="I1770">
            <v>39456</v>
          </cell>
          <cell r="J1770">
            <v>26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500000</v>
          </cell>
          <cell r="P1770">
            <v>0</v>
          </cell>
          <cell r="Q1770">
            <v>0</v>
          </cell>
          <cell r="R1770">
            <v>0</v>
          </cell>
        </row>
        <row r="1771">
          <cell r="B1771" t="str">
            <v>0587</v>
          </cell>
          <cell r="C1771" t="str">
            <v>D.THAP</v>
          </cell>
          <cell r="D1771" t="str">
            <v>D</v>
          </cell>
          <cell r="E1771" t="str">
            <v>CAO HONG</v>
          </cell>
          <cell r="F1771" t="str">
            <v>SON</v>
          </cell>
          <cell r="G1771" t="str">
            <v>GIAM DOC CHI NHANH</v>
          </cell>
          <cell r="H1771" t="str">
            <v>GDCN</v>
          </cell>
          <cell r="I1771">
            <v>36829</v>
          </cell>
          <cell r="J1771">
            <v>26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1000000</v>
          </cell>
          <cell r="P1771">
            <v>0</v>
          </cell>
          <cell r="Q1771">
            <v>0</v>
          </cell>
          <cell r="R1771">
            <v>0</v>
          </cell>
        </row>
        <row r="1772">
          <cell r="B1772" t="str">
            <v>0705</v>
          </cell>
          <cell r="C1772" t="str">
            <v>D.THAP</v>
          </cell>
          <cell r="D1772" t="str">
            <v>D1</v>
          </cell>
          <cell r="E1772" t="str">
            <v>TRAN MINH</v>
          </cell>
          <cell r="F1772" t="str">
            <v>SON</v>
          </cell>
          <cell r="G1772" t="str">
            <v>PHO GIAM DOC CHI NHANH</v>
          </cell>
          <cell r="H1772" t="str">
            <v>PGDCN</v>
          </cell>
          <cell r="I1772">
            <v>37109</v>
          </cell>
          <cell r="J1772">
            <v>26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1000000</v>
          </cell>
          <cell r="P1772">
            <v>0</v>
          </cell>
          <cell r="Q1772">
            <v>0</v>
          </cell>
          <cell r="R1772">
            <v>0</v>
          </cell>
        </row>
        <row r="1773">
          <cell r="B1773" t="str">
            <v>0829</v>
          </cell>
          <cell r="C1773" t="str">
            <v>D.THAP</v>
          </cell>
          <cell r="D1773" t="str">
            <v>E</v>
          </cell>
          <cell r="E1773" t="str">
            <v>BUI TRUNG</v>
          </cell>
          <cell r="F1773" t="str">
            <v>TINH</v>
          </cell>
          <cell r="G1773" t="str">
            <v>TP. HO TRO</v>
          </cell>
          <cell r="H1773" t="str">
            <v>TPNVCN</v>
          </cell>
          <cell r="I1773">
            <v>37104</v>
          </cell>
          <cell r="J1773">
            <v>26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500000</v>
          </cell>
          <cell r="P1773">
            <v>0</v>
          </cell>
          <cell r="Q1773">
            <v>0</v>
          </cell>
          <cell r="R1773">
            <v>0</v>
          </cell>
        </row>
        <row r="1774">
          <cell r="B1774" t="str">
            <v>1164</v>
          </cell>
          <cell r="C1774" t="str">
            <v>D.THAP</v>
          </cell>
          <cell r="D1774" t="str">
            <v>E</v>
          </cell>
          <cell r="E1774" t="str">
            <v>NGUYEN VAN BE</v>
          </cell>
          <cell r="F1774" t="str">
            <v>HAI</v>
          </cell>
          <cell r="G1774" t="str">
            <v>TP. DOANH NGHIEP</v>
          </cell>
          <cell r="H1774" t="str">
            <v>TPNVCN</v>
          </cell>
          <cell r="I1774">
            <v>37534</v>
          </cell>
          <cell r="J1774">
            <v>26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500000</v>
          </cell>
          <cell r="P1774">
            <v>0</v>
          </cell>
          <cell r="Q1774">
            <v>0</v>
          </cell>
          <cell r="R1774">
            <v>0</v>
          </cell>
        </row>
        <row r="1775">
          <cell r="B1775" t="str">
            <v>3929</v>
          </cell>
          <cell r="C1775" t="str">
            <v>D.THAP</v>
          </cell>
          <cell r="D1775" t="str">
            <v>E</v>
          </cell>
          <cell r="E1775" t="str">
            <v>PHAM THI THANH</v>
          </cell>
          <cell r="F1775" t="str">
            <v>TAM</v>
          </cell>
          <cell r="G1775" t="str">
            <v>TP. HANH CHANH</v>
          </cell>
          <cell r="H1775" t="str">
            <v>TPNVCN</v>
          </cell>
          <cell r="I1775">
            <v>38841</v>
          </cell>
          <cell r="J1775">
            <v>26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500000</v>
          </cell>
          <cell r="P1775">
            <v>0</v>
          </cell>
          <cell r="Q1775">
            <v>500000</v>
          </cell>
          <cell r="R1775">
            <v>0</v>
          </cell>
        </row>
        <row r="1776">
          <cell r="B1776" t="str">
            <v>4075</v>
          </cell>
          <cell r="C1776" t="str">
            <v>D.THAP</v>
          </cell>
          <cell r="D1776" t="str">
            <v>E</v>
          </cell>
          <cell r="E1776" t="str">
            <v>HUYNH KIM THU</v>
          </cell>
          <cell r="F1776" t="str">
            <v>BA</v>
          </cell>
          <cell r="G1776" t="str">
            <v>TP. KE TOAN &amp; QUY</v>
          </cell>
          <cell r="H1776" t="str">
            <v>TPNVCN</v>
          </cell>
          <cell r="I1776">
            <v>38866</v>
          </cell>
          <cell r="J1776">
            <v>26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500000</v>
          </cell>
          <cell r="P1776">
            <v>0</v>
          </cell>
          <cell r="Q1776">
            <v>0</v>
          </cell>
          <cell r="R1776">
            <v>0</v>
          </cell>
        </row>
        <row r="1777">
          <cell r="B1777" t="str">
            <v>2813</v>
          </cell>
          <cell r="C1777" t="str">
            <v>D.THAP</v>
          </cell>
          <cell r="D1777" t="str">
            <v>F1-HONG NGU</v>
          </cell>
          <cell r="E1777" t="str">
            <v>NGUYEN THI HONG</v>
          </cell>
          <cell r="F1777" t="str">
            <v>LOAN</v>
          </cell>
          <cell r="G1777" t="str">
            <v>PT. PGD</v>
          </cell>
          <cell r="H1777" t="str">
            <v>PPGD</v>
          </cell>
          <cell r="I1777">
            <v>38504</v>
          </cell>
          <cell r="J1777">
            <v>26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500000</v>
          </cell>
          <cell r="P1777">
            <v>0</v>
          </cell>
          <cell r="Q1777">
            <v>0</v>
          </cell>
          <cell r="R1777">
            <v>0</v>
          </cell>
        </row>
        <row r="1778">
          <cell r="B1778" t="str">
            <v>3288</v>
          </cell>
          <cell r="C1778" t="str">
            <v>D.THAP</v>
          </cell>
          <cell r="D1778" t="str">
            <v>F1-SA DEC</v>
          </cell>
          <cell r="E1778" t="str">
            <v>DO VAN CONG</v>
          </cell>
          <cell r="F1778" t="str">
            <v>NGON</v>
          </cell>
          <cell r="G1778" t="str">
            <v>PHO PGD</v>
          </cell>
          <cell r="H1778" t="str">
            <v>PPGD</v>
          </cell>
          <cell r="I1778">
            <v>38640</v>
          </cell>
          <cell r="J1778">
            <v>26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500000</v>
          </cell>
          <cell r="P1778">
            <v>0</v>
          </cell>
          <cell r="Q1778">
            <v>0</v>
          </cell>
          <cell r="R1778">
            <v>0</v>
          </cell>
        </row>
        <row r="1779">
          <cell r="B1779" t="str">
            <v>4632</v>
          </cell>
          <cell r="C1779" t="str">
            <v>D.THAP</v>
          </cell>
          <cell r="D1779" t="str">
            <v>F-SA DEC</v>
          </cell>
          <cell r="E1779" t="str">
            <v>LUONG TRUC</v>
          </cell>
          <cell r="F1779" t="str">
            <v>MAI</v>
          </cell>
          <cell r="G1779" t="str">
            <v>TRUONG PGD</v>
          </cell>
          <cell r="H1779" t="str">
            <v>TPGD</v>
          </cell>
          <cell r="I1779">
            <v>38953</v>
          </cell>
          <cell r="J1779">
            <v>26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500000</v>
          </cell>
          <cell r="P1779">
            <v>0</v>
          </cell>
          <cell r="Q1779">
            <v>0</v>
          </cell>
          <cell r="R1779">
            <v>0</v>
          </cell>
        </row>
        <row r="1780">
          <cell r="B1780" t="str">
            <v>1079</v>
          </cell>
          <cell r="C1780" t="str">
            <v>D.THAP</v>
          </cell>
          <cell r="E1780" t="str">
            <v>NGUYEN THI THUY</v>
          </cell>
          <cell r="F1780" t="str">
            <v>DIEM</v>
          </cell>
          <cell r="G1780" t="str">
            <v>NV KIEM SOAT TIN DUNG</v>
          </cell>
          <cell r="I1780">
            <v>37475</v>
          </cell>
          <cell r="J1780">
            <v>26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500000</v>
          </cell>
          <cell r="P1780">
            <v>0</v>
          </cell>
          <cell r="Q1780">
            <v>0</v>
          </cell>
          <cell r="R1780">
            <v>0</v>
          </cell>
        </row>
        <row r="1781">
          <cell r="B1781" t="str">
            <v>1725</v>
          </cell>
          <cell r="C1781" t="str">
            <v>D.THAP</v>
          </cell>
          <cell r="E1781" t="str">
            <v>LUU HOANG</v>
          </cell>
          <cell r="F1781" t="str">
            <v>DAM</v>
          </cell>
          <cell r="G1781" t="str">
            <v>TBP. THAM DINH</v>
          </cell>
          <cell r="H1781" t="str">
            <v>TBP</v>
          </cell>
          <cell r="I1781">
            <v>37896</v>
          </cell>
          <cell r="J1781">
            <v>26</v>
          </cell>
          <cell r="K1781">
            <v>0</v>
          </cell>
          <cell r="L1781">
            <v>0</v>
          </cell>
          <cell r="M1781">
            <v>0</v>
          </cell>
          <cell r="N1781">
            <v>2</v>
          </cell>
          <cell r="O1781">
            <v>500000</v>
          </cell>
          <cell r="P1781">
            <v>0</v>
          </cell>
          <cell r="Q1781">
            <v>250000</v>
          </cell>
          <cell r="R1781">
            <v>0</v>
          </cell>
        </row>
        <row r="1782">
          <cell r="B1782" t="str">
            <v>2114</v>
          </cell>
          <cell r="C1782" t="str">
            <v>D.THAP</v>
          </cell>
          <cell r="E1782" t="str">
            <v>LE HUU THANH</v>
          </cell>
          <cell r="F1782" t="str">
            <v>NHAN</v>
          </cell>
          <cell r="G1782" t="str">
            <v>NV TIN DUNG CA NHAN</v>
          </cell>
          <cell r="I1782">
            <v>38168</v>
          </cell>
          <cell r="J1782">
            <v>26</v>
          </cell>
          <cell r="K1782">
            <v>0</v>
          </cell>
          <cell r="L1782">
            <v>0</v>
          </cell>
          <cell r="M1782">
            <v>0</v>
          </cell>
          <cell r="N1782">
            <v>2</v>
          </cell>
          <cell r="O1782">
            <v>500000</v>
          </cell>
          <cell r="P1782">
            <v>0</v>
          </cell>
          <cell r="Q1782">
            <v>150000</v>
          </cell>
          <cell r="R1782">
            <v>25000</v>
          </cell>
        </row>
        <row r="1783">
          <cell r="B1783" t="str">
            <v>2420</v>
          </cell>
          <cell r="C1783" t="str">
            <v>D.THAP</v>
          </cell>
          <cell r="E1783" t="str">
            <v>PHAM THI THU</v>
          </cell>
          <cell r="F1783" t="str">
            <v>HOAI</v>
          </cell>
          <cell r="G1783" t="str">
            <v>TBP. XU LY GIAO DICH</v>
          </cell>
          <cell r="H1783" t="str">
            <v>TBP</v>
          </cell>
          <cell r="I1783">
            <v>38313</v>
          </cell>
          <cell r="J1783">
            <v>26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500000</v>
          </cell>
          <cell r="P1783">
            <v>0</v>
          </cell>
          <cell r="Q1783">
            <v>500000</v>
          </cell>
          <cell r="R1783">
            <v>0</v>
          </cell>
        </row>
        <row r="1784">
          <cell r="B1784" t="str">
            <v>3032</v>
          </cell>
          <cell r="C1784" t="str">
            <v>D.THAP</v>
          </cell>
          <cell r="E1784" t="str">
            <v>NGO KIM</v>
          </cell>
          <cell r="F1784" t="str">
            <v>CHAU</v>
          </cell>
          <cell r="G1784" t="str">
            <v>THU QUY CAP 3</v>
          </cell>
          <cell r="H1784" t="str">
            <v>TQ</v>
          </cell>
          <cell r="I1784">
            <v>38579</v>
          </cell>
          <cell r="J1784">
            <v>26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500000</v>
          </cell>
          <cell r="P1784">
            <v>0</v>
          </cell>
          <cell r="Q1784">
            <v>200000</v>
          </cell>
          <cell r="R1784">
            <v>0</v>
          </cell>
        </row>
        <row r="1785">
          <cell r="B1785" t="str">
            <v>3130</v>
          </cell>
          <cell r="C1785" t="str">
            <v>D.THAP</v>
          </cell>
          <cell r="E1785" t="str">
            <v>NGUYEN THI NGOC</v>
          </cell>
          <cell r="F1785" t="str">
            <v>HA</v>
          </cell>
          <cell r="G1785" t="str">
            <v>NV THANH TOAN QUOC TE</v>
          </cell>
          <cell r="I1785">
            <v>38600</v>
          </cell>
          <cell r="J1785">
            <v>26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500000</v>
          </cell>
          <cell r="P1785">
            <v>0</v>
          </cell>
          <cell r="Q1785">
            <v>0</v>
          </cell>
          <cell r="R1785">
            <v>0</v>
          </cell>
        </row>
        <row r="1786">
          <cell r="B1786" t="str">
            <v>3222</v>
          </cell>
          <cell r="C1786" t="str">
            <v>D.THAP</v>
          </cell>
          <cell r="E1786" t="str">
            <v>NGUYEN VAN</v>
          </cell>
          <cell r="F1786" t="str">
            <v>TAN</v>
          </cell>
          <cell r="G1786" t="str">
            <v>TAI XE</v>
          </cell>
          <cell r="I1786">
            <v>38625</v>
          </cell>
          <cell r="J1786">
            <v>26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500000</v>
          </cell>
          <cell r="P1786">
            <v>0</v>
          </cell>
          <cell r="Q1786">
            <v>500000</v>
          </cell>
          <cell r="R1786">
            <v>520000</v>
          </cell>
        </row>
        <row r="1787">
          <cell r="B1787" t="str">
            <v>3515</v>
          </cell>
          <cell r="C1787" t="str">
            <v>D.THAP</v>
          </cell>
          <cell r="E1787" t="str">
            <v>DANG THI MY</v>
          </cell>
          <cell r="F1787" t="str">
            <v>HANH</v>
          </cell>
          <cell r="G1787" t="str">
            <v>THU QUY CAP 2</v>
          </cell>
          <cell r="H1787" t="str">
            <v>TQ</v>
          </cell>
          <cell r="I1787">
            <v>38691</v>
          </cell>
          <cell r="J1787">
            <v>26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500000</v>
          </cell>
          <cell r="P1787">
            <v>0</v>
          </cell>
          <cell r="Q1787">
            <v>300000</v>
          </cell>
          <cell r="R1787">
            <v>0</v>
          </cell>
        </row>
        <row r="1788">
          <cell r="B1788" t="str">
            <v>3861</v>
          </cell>
          <cell r="C1788" t="str">
            <v>D.THAP</v>
          </cell>
          <cell r="E1788" t="str">
            <v>HUYNH THE</v>
          </cell>
          <cell r="F1788" t="str">
            <v>PHUONG</v>
          </cell>
          <cell r="G1788" t="str">
            <v>GIAO DICH VIEN</v>
          </cell>
          <cell r="I1788">
            <v>38820</v>
          </cell>
          <cell r="J1788">
            <v>26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500000</v>
          </cell>
          <cell r="P1788">
            <v>0</v>
          </cell>
          <cell r="Q1788">
            <v>200000</v>
          </cell>
          <cell r="R1788">
            <v>0</v>
          </cell>
        </row>
        <row r="1789">
          <cell r="B1789" t="str">
            <v>3862</v>
          </cell>
          <cell r="C1789" t="str">
            <v>D.THAP</v>
          </cell>
          <cell r="E1789" t="str">
            <v>BUI DAC</v>
          </cell>
          <cell r="F1789" t="str">
            <v>LUAT</v>
          </cell>
          <cell r="G1789" t="str">
            <v>NV BAO VE</v>
          </cell>
          <cell r="H1789" t="str">
            <v>BV</v>
          </cell>
          <cell r="I1789">
            <v>38821</v>
          </cell>
          <cell r="J1789">
            <v>26</v>
          </cell>
          <cell r="K1789">
            <v>0</v>
          </cell>
          <cell r="L1789">
            <v>0</v>
          </cell>
          <cell r="M1789">
            <v>0</v>
          </cell>
          <cell r="N1789">
            <v>10</v>
          </cell>
          <cell r="O1789">
            <v>500000</v>
          </cell>
          <cell r="P1789">
            <v>0</v>
          </cell>
          <cell r="Q1789">
            <v>400000</v>
          </cell>
          <cell r="R1789">
            <v>0</v>
          </cell>
        </row>
        <row r="1790">
          <cell r="B1790" t="str">
            <v>3863</v>
          </cell>
          <cell r="C1790" t="str">
            <v>D.THAP</v>
          </cell>
          <cell r="E1790" t="str">
            <v>BUI THI TUYET</v>
          </cell>
          <cell r="F1790" t="str">
            <v>VAN</v>
          </cell>
          <cell r="G1790" t="str">
            <v>NV TAP VU</v>
          </cell>
          <cell r="I1790">
            <v>38821</v>
          </cell>
          <cell r="J1790">
            <v>26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500000</v>
          </cell>
          <cell r="P1790">
            <v>0</v>
          </cell>
          <cell r="Q1790">
            <v>500000</v>
          </cell>
          <cell r="R1790">
            <v>502000</v>
          </cell>
        </row>
        <row r="1791">
          <cell r="B1791" t="str">
            <v>3886</v>
          </cell>
          <cell r="C1791" t="str">
            <v>D.THAP</v>
          </cell>
          <cell r="E1791" t="str">
            <v>LE THANH</v>
          </cell>
          <cell r="F1791" t="str">
            <v>TUNG</v>
          </cell>
          <cell r="G1791" t="str">
            <v>NV VI TINH</v>
          </cell>
          <cell r="I1791">
            <v>38831</v>
          </cell>
          <cell r="J1791">
            <v>26</v>
          </cell>
          <cell r="K1791">
            <v>0</v>
          </cell>
          <cell r="L1791">
            <v>0</v>
          </cell>
          <cell r="M1791">
            <v>0</v>
          </cell>
          <cell r="N1791">
            <v>3</v>
          </cell>
          <cell r="O1791">
            <v>500000</v>
          </cell>
          <cell r="P1791">
            <v>0</v>
          </cell>
          <cell r="Q1791">
            <v>0</v>
          </cell>
          <cell r="R1791">
            <v>90000</v>
          </cell>
        </row>
        <row r="1792">
          <cell r="B1792" t="str">
            <v>4068</v>
          </cell>
          <cell r="C1792" t="str">
            <v>D.THAP</v>
          </cell>
          <cell r="E1792" t="str">
            <v>LA</v>
          </cell>
          <cell r="F1792" t="str">
            <v>NGUYEN</v>
          </cell>
          <cell r="G1792" t="str">
            <v>NV TIN DUNG CA NHAN</v>
          </cell>
          <cell r="I1792">
            <v>38861</v>
          </cell>
          <cell r="J1792">
            <v>26</v>
          </cell>
          <cell r="K1792">
            <v>0</v>
          </cell>
          <cell r="L1792">
            <v>0</v>
          </cell>
          <cell r="M1792">
            <v>0</v>
          </cell>
          <cell r="N1792">
            <v>2</v>
          </cell>
          <cell r="O1792">
            <v>500000</v>
          </cell>
          <cell r="P1792">
            <v>0</v>
          </cell>
          <cell r="Q1792">
            <v>350000</v>
          </cell>
          <cell r="R1792">
            <v>0</v>
          </cell>
        </row>
        <row r="1793">
          <cell r="B1793" t="str">
            <v>4069</v>
          </cell>
          <cell r="C1793" t="str">
            <v>D.THAP</v>
          </cell>
          <cell r="E1793" t="str">
            <v>TRAN THI CAM</v>
          </cell>
          <cell r="F1793" t="str">
            <v>LINH</v>
          </cell>
          <cell r="G1793" t="str">
            <v>GIAO DICH VIEN</v>
          </cell>
          <cell r="I1793">
            <v>38861</v>
          </cell>
          <cell r="J1793">
            <v>26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500000</v>
          </cell>
          <cell r="P1793">
            <v>0</v>
          </cell>
          <cell r="Q1793">
            <v>200000</v>
          </cell>
          <cell r="R1793">
            <v>0</v>
          </cell>
        </row>
        <row r="1794">
          <cell r="B1794" t="str">
            <v>4070</v>
          </cell>
          <cell r="C1794" t="str">
            <v>D.THAP</v>
          </cell>
          <cell r="E1794" t="str">
            <v>TRAN THUY</v>
          </cell>
          <cell r="F1794" t="str">
            <v>GIAO</v>
          </cell>
          <cell r="G1794" t="str">
            <v>TBP. HO TRO</v>
          </cell>
          <cell r="H1794" t="str">
            <v>TBP</v>
          </cell>
          <cell r="I1794">
            <v>38861</v>
          </cell>
          <cell r="J1794">
            <v>2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500000</v>
          </cell>
          <cell r="P1794">
            <v>0</v>
          </cell>
          <cell r="Q1794">
            <v>300000</v>
          </cell>
          <cell r="R1794">
            <v>255000</v>
          </cell>
        </row>
        <row r="1795">
          <cell r="B1795" t="str">
            <v>4115</v>
          </cell>
          <cell r="C1795" t="str">
            <v>D.THAP</v>
          </cell>
          <cell r="E1795" t="str">
            <v>NGUYEN NGOC</v>
          </cell>
          <cell r="F1795" t="str">
            <v>VIEN</v>
          </cell>
          <cell r="G1795" t="str">
            <v>NV TIN DUNG GOP CHO</v>
          </cell>
          <cell r="H1795" t="str">
            <v>TDGC</v>
          </cell>
          <cell r="I1795">
            <v>38869</v>
          </cell>
          <cell r="J1795">
            <v>26</v>
          </cell>
          <cell r="K1795">
            <v>0</v>
          </cell>
          <cell r="L1795">
            <v>0</v>
          </cell>
          <cell r="M1795">
            <v>0</v>
          </cell>
          <cell r="N1795">
            <v>6</v>
          </cell>
          <cell r="O1795">
            <v>500000</v>
          </cell>
          <cell r="P1795">
            <v>0</v>
          </cell>
          <cell r="Q1795">
            <v>250000</v>
          </cell>
          <cell r="R1795">
            <v>50000</v>
          </cell>
        </row>
        <row r="1796">
          <cell r="B1796" t="str">
            <v>4493</v>
          </cell>
          <cell r="C1796" t="str">
            <v>D.THAP</v>
          </cell>
          <cell r="E1796" t="str">
            <v>NGUYEN DANG NGOC</v>
          </cell>
          <cell r="F1796" t="str">
            <v>BICH</v>
          </cell>
          <cell r="G1796" t="str">
            <v>NV TIN DUNG CA NHAN</v>
          </cell>
          <cell r="I1796">
            <v>38926</v>
          </cell>
          <cell r="J1796">
            <v>26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500000</v>
          </cell>
          <cell r="P1796">
            <v>0</v>
          </cell>
          <cell r="Q1796">
            <v>400000</v>
          </cell>
          <cell r="R1796">
            <v>0</v>
          </cell>
        </row>
        <row r="1797">
          <cell r="B1797" t="str">
            <v>4494</v>
          </cell>
          <cell r="C1797" t="str">
            <v>D.THAP</v>
          </cell>
          <cell r="E1797" t="str">
            <v>TRUONG DINH</v>
          </cell>
          <cell r="F1797" t="str">
            <v>HUY</v>
          </cell>
          <cell r="G1797" t="str">
            <v>THU QUY</v>
          </cell>
          <cell r="H1797" t="str">
            <v>TQ</v>
          </cell>
          <cell r="I1797">
            <v>38929</v>
          </cell>
          <cell r="J1797">
            <v>26</v>
          </cell>
          <cell r="K1797">
            <v>0</v>
          </cell>
          <cell r="L1797">
            <v>0</v>
          </cell>
          <cell r="M1797">
            <v>0</v>
          </cell>
          <cell r="N1797">
            <v>7</v>
          </cell>
          <cell r="O1797">
            <v>500000</v>
          </cell>
          <cell r="P1797">
            <v>0</v>
          </cell>
          <cell r="Q1797">
            <v>0</v>
          </cell>
          <cell r="R1797">
            <v>0</v>
          </cell>
        </row>
        <row r="1798">
          <cell r="B1798" t="str">
            <v>4495</v>
          </cell>
          <cell r="C1798" t="str">
            <v>D.THAP</v>
          </cell>
          <cell r="E1798" t="str">
            <v>VO PHU</v>
          </cell>
          <cell r="F1798" t="str">
            <v>CUONG</v>
          </cell>
          <cell r="G1798" t="str">
            <v>NV TIN DUNG CA NHAN</v>
          </cell>
          <cell r="I1798">
            <v>38929</v>
          </cell>
          <cell r="J1798">
            <v>26</v>
          </cell>
          <cell r="K1798">
            <v>0</v>
          </cell>
          <cell r="L1798">
            <v>0</v>
          </cell>
          <cell r="M1798">
            <v>0</v>
          </cell>
          <cell r="N1798">
            <v>14</v>
          </cell>
          <cell r="O1798">
            <v>500000</v>
          </cell>
          <cell r="P1798">
            <v>0</v>
          </cell>
          <cell r="Q1798">
            <v>100000</v>
          </cell>
          <cell r="R1798">
            <v>30000</v>
          </cell>
        </row>
        <row r="1799">
          <cell r="B1799" t="str">
            <v>4498</v>
          </cell>
          <cell r="C1799" t="str">
            <v>D.THAP</v>
          </cell>
          <cell r="E1799" t="str">
            <v>LE QUOC</v>
          </cell>
          <cell r="F1799" t="str">
            <v>MINH</v>
          </cell>
          <cell r="G1799" t="str">
            <v>NV BAO VE</v>
          </cell>
          <cell r="H1799" t="str">
            <v>BV</v>
          </cell>
          <cell r="I1799">
            <v>38929</v>
          </cell>
          <cell r="J1799">
            <v>26</v>
          </cell>
          <cell r="K1799">
            <v>0</v>
          </cell>
          <cell r="L1799">
            <v>0</v>
          </cell>
          <cell r="M1799">
            <v>0</v>
          </cell>
          <cell r="N1799">
            <v>15</v>
          </cell>
          <cell r="O1799">
            <v>500000</v>
          </cell>
          <cell r="P1799">
            <v>0</v>
          </cell>
          <cell r="Q1799">
            <v>0</v>
          </cell>
          <cell r="R1799">
            <v>225000</v>
          </cell>
        </row>
        <row r="1800">
          <cell r="B1800" t="str">
            <v>4517</v>
          </cell>
          <cell r="C1800" t="str">
            <v>D.THAP</v>
          </cell>
          <cell r="E1800" t="str">
            <v>NGUYEN THI NGOC</v>
          </cell>
          <cell r="F1800" t="str">
            <v>DUNG</v>
          </cell>
          <cell r="G1800" t="str">
            <v>GIAO DICH VIEN</v>
          </cell>
          <cell r="I1800">
            <v>38930</v>
          </cell>
          <cell r="J1800">
            <v>26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500000</v>
          </cell>
          <cell r="P1800">
            <v>0</v>
          </cell>
          <cell r="Q1800">
            <v>200000</v>
          </cell>
          <cell r="R1800">
            <v>0</v>
          </cell>
        </row>
        <row r="1801">
          <cell r="B1801" t="str">
            <v>4546</v>
          </cell>
          <cell r="C1801" t="str">
            <v>D.THAP</v>
          </cell>
          <cell r="E1801" t="str">
            <v>TRAN VAN</v>
          </cell>
          <cell r="F1801" t="str">
            <v>LY</v>
          </cell>
          <cell r="G1801" t="str">
            <v>NV KIEM SOAT TIN DUNG</v>
          </cell>
          <cell r="I1801">
            <v>38936</v>
          </cell>
          <cell r="J1801">
            <v>26</v>
          </cell>
          <cell r="K1801">
            <v>0</v>
          </cell>
          <cell r="L1801">
            <v>0</v>
          </cell>
          <cell r="M1801">
            <v>0</v>
          </cell>
          <cell r="N1801">
            <v>3</v>
          </cell>
          <cell r="O1801">
            <v>500000</v>
          </cell>
          <cell r="P1801">
            <v>0</v>
          </cell>
          <cell r="Q1801">
            <v>0</v>
          </cell>
          <cell r="R1801">
            <v>0</v>
          </cell>
        </row>
        <row r="1802">
          <cell r="B1802" t="str">
            <v>4648</v>
          </cell>
          <cell r="C1802" t="str">
            <v>D.THAP</v>
          </cell>
          <cell r="E1802" t="str">
            <v>DANG THI</v>
          </cell>
          <cell r="F1802" t="str">
            <v>NGOC</v>
          </cell>
          <cell r="G1802" t="str">
            <v>GIAO DICH VIEN</v>
          </cell>
          <cell r="I1802">
            <v>38965</v>
          </cell>
          <cell r="J1802">
            <v>26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500000</v>
          </cell>
          <cell r="P1802">
            <v>0</v>
          </cell>
          <cell r="Q1802">
            <v>0</v>
          </cell>
          <cell r="R1802">
            <v>0</v>
          </cell>
        </row>
        <row r="1803">
          <cell r="B1803" t="str">
            <v>4667</v>
          </cell>
          <cell r="C1803" t="str">
            <v>D.THAP</v>
          </cell>
          <cell r="E1803" t="str">
            <v>NGUYEN QUANG</v>
          </cell>
          <cell r="F1803" t="str">
            <v>HUY</v>
          </cell>
          <cell r="G1803" t="str">
            <v>NV BAO VE</v>
          </cell>
          <cell r="H1803" t="str">
            <v>BV</v>
          </cell>
          <cell r="I1803">
            <v>38966</v>
          </cell>
          <cell r="J1803">
            <v>26</v>
          </cell>
          <cell r="K1803">
            <v>0</v>
          </cell>
          <cell r="L1803">
            <v>0</v>
          </cell>
          <cell r="M1803">
            <v>0</v>
          </cell>
          <cell r="N1803">
            <v>15</v>
          </cell>
          <cell r="O1803">
            <v>500000</v>
          </cell>
          <cell r="P1803">
            <v>0</v>
          </cell>
          <cell r="Q1803">
            <v>500000</v>
          </cell>
          <cell r="R1803">
            <v>205000</v>
          </cell>
        </row>
        <row r="1804">
          <cell r="B1804" t="str">
            <v>4671</v>
          </cell>
          <cell r="C1804" t="str">
            <v>D.THAP</v>
          </cell>
          <cell r="E1804" t="str">
            <v>VO THANH</v>
          </cell>
          <cell r="F1804" t="str">
            <v>TUNG</v>
          </cell>
          <cell r="G1804" t="str">
            <v>TAI XE</v>
          </cell>
          <cell r="I1804">
            <v>38967</v>
          </cell>
          <cell r="J1804">
            <v>26</v>
          </cell>
          <cell r="K1804">
            <v>0</v>
          </cell>
          <cell r="L1804">
            <v>0</v>
          </cell>
          <cell r="M1804">
            <v>0</v>
          </cell>
          <cell r="N1804">
            <v>1</v>
          </cell>
          <cell r="O1804">
            <v>500000</v>
          </cell>
          <cell r="P1804">
            <v>0</v>
          </cell>
          <cell r="Q1804">
            <v>0</v>
          </cell>
          <cell r="R1804">
            <v>775000</v>
          </cell>
        </row>
        <row r="1805">
          <cell r="B1805" t="str">
            <v>4672</v>
          </cell>
          <cell r="C1805" t="str">
            <v>D.THAP</v>
          </cell>
          <cell r="E1805" t="str">
            <v>DUONG MY</v>
          </cell>
          <cell r="F1805" t="str">
            <v>NGOC</v>
          </cell>
          <cell r="G1805" t="str">
            <v>GIAO DICH VIEN QUY</v>
          </cell>
          <cell r="H1805" t="str">
            <v>GDVQ</v>
          </cell>
          <cell r="I1805">
            <v>38967</v>
          </cell>
          <cell r="J1805">
            <v>26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500000</v>
          </cell>
          <cell r="P1805">
            <v>0</v>
          </cell>
          <cell r="Q1805">
            <v>200000</v>
          </cell>
          <cell r="R1805">
            <v>0</v>
          </cell>
        </row>
        <row r="1806">
          <cell r="B1806" t="str">
            <v>4680</v>
          </cell>
          <cell r="C1806" t="str">
            <v>D.THAP</v>
          </cell>
          <cell r="E1806" t="str">
            <v>LE NGUYEN HOANG BAO</v>
          </cell>
          <cell r="F1806" t="str">
            <v>QUOC</v>
          </cell>
          <cell r="G1806" t="str">
            <v>NV TIN DUNG GOP CHO</v>
          </cell>
          <cell r="H1806" t="str">
            <v>TDGC</v>
          </cell>
          <cell r="I1806">
            <v>38971</v>
          </cell>
          <cell r="J1806">
            <v>26</v>
          </cell>
          <cell r="K1806">
            <v>0</v>
          </cell>
          <cell r="L1806">
            <v>0</v>
          </cell>
          <cell r="M1806">
            <v>0</v>
          </cell>
          <cell r="N1806">
            <v>4</v>
          </cell>
          <cell r="O1806">
            <v>500000</v>
          </cell>
          <cell r="P1806">
            <v>0</v>
          </cell>
          <cell r="Q1806">
            <v>550000</v>
          </cell>
          <cell r="R1806">
            <v>200000</v>
          </cell>
        </row>
        <row r="1807">
          <cell r="B1807" t="str">
            <v>5416</v>
          </cell>
          <cell r="C1807" t="str">
            <v>D.THAP</v>
          </cell>
          <cell r="E1807" t="str">
            <v>TRAN THI</v>
          </cell>
          <cell r="F1807" t="str">
            <v>DIEM</v>
          </cell>
          <cell r="G1807" t="str">
            <v>NV TAP VU</v>
          </cell>
          <cell r="I1807">
            <v>39142</v>
          </cell>
          <cell r="J1807">
            <v>26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500000</v>
          </cell>
          <cell r="P1807">
            <v>0</v>
          </cell>
          <cell r="Q1807">
            <v>0</v>
          </cell>
          <cell r="R1807">
            <v>0</v>
          </cell>
        </row>
        <row r="1808">
          <cell r="B1808" t="str">
            <v>5435</v>
          </cell>
          <cell r="C1808" t="str">
            <v>D.THAP</v>
          </cell>
          <cell r="E1808" t="str">
            <v>TRAN VIET</v>
          </cell>
          <cell r="F1808" t="str">
            <v>DUNG</v>
          </cell>
          <cell r="G1808" t="str">
            <v>NV TIN DUNG CA NHAN</v>
          </cell>
          <cell r="I1808">
            <v>39142</v>
          </cell>
          <cell r="J1808">
            <v>26</v>
          </cell>
          <cell r="K1808">
            <v>0</v>
          </cell>
          <cell r="L1808">
            <v>0</v>
          </cell>
          <cell r="M1808">
            <v>0</v>
          </cell>
          <cell r="N1808">
            <v>2</v>
          </cell>
          <cell r="O1808">
            <v>500000</v>
          </cell>
          <cell r="P1808">
            <v>0</v>
          </cell>
          <cell r="Q1808">
            <v>200000</v>
          </cell>
          <cell r="R1808">
            <v>0</v>
          </cell>
        </row>
        <row r="1809">
          <cell r="B1809" t="str">
            <v>5536</v>
          </cell>
          <cell r="C1809" t="str">
            <v>D.THAP</v>
          </cell>
          <cell r="E1809" t="str">
            <v>NGUYEN THI TUYET</v>
          </cell>
          <cell r="F1809" t="str">
            <v>THANH</v>
          </cell>
          <cell r="G1809" t="str">
            <v>GIAO DICH VIEN</v>
          </cell>
          <cell r="I1809">
            <v>39162</v>
          </cell>
          <cell r="J1809">
            <v>26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500000</v>
          </cell>
          <cell r="P1809">
            <v>0</v>
          </cell>
          <cell r="Q1809">
            <v>200000</v>
          </cell>
          <cell r="R1809">
            <v>0</v>
          </cell>
        </row>
        <row r="1810">
          <cell r="B1810" t="str">
            <v>5537</v>
          </cell>
          <cell r="C1810" t="str">
            <v>D.THAP</v>
          </cell>
          <cell r="E1810" t="str">
            <v>NGUYEN THI HONG</v>
          </cell>
          <cell r="F1810" t="str">
            <v>YEN</v>
          </cell>
          <cell r="G1810" t="str">
            <v>GIAO DICH VIEN</v>
          </cell>
          <cell r="I1810">
            <v>39162</v>
          </cell>
          <cell r="J1810">
            <v>26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500000</v>
          </cell>
          <cell r="P1810">
            <v>0</v>
          </cell>
          <cell r="Q1810">
            <v>200000</v>
          </cell>
          <cell r="R1810">
            <v>0</v>
          </cell>
        </row>
        <row r="1811">
          <cell r="B1811" t="str">
            <v>5538</v>
          </cell>
          <cell r="C1811" t="str">
            <v>D.THAP</v>
          </cell>
          <cell r="E1811" t="str">
            <v>HA NGOC</v>
          </cell>
          <cell r="F1811" t="str">
            <v>NHAN</v>
          </cell>
          <cell r="G1811" t="str">
            <v>NV TIN DUNG CA NHAN</v>
          </cell>
          <cell r="I1811">
            <v>39162</v>
          </cell>
          <cell r="J1811">
            <v>26</v>
          </cell>
          <cell r="K1811">
            <v>0</v>
          </cell>
          <cell r="L1811">
            <v>0</v>
          </cell>
          <cell r="M1811">
            <v>0</v>
          </cell>
          <cell r="N1811">
            <v>7</v>
          </cell>
          <cell r="O1811">
            <v>500000</v>
          </cell>
          <cell r="P1811">
            <v>0</v>
          </cell>
          <cell r="Q1811">
            <v>300000</v>
          </cell>
          <cell r="R1811">
            <v>30000</v>
          </cell>
        </row>
        <row r="1812">
          <cell r="B1812" t="str">
            <v>5539</v>
          </cell>
          <cell r="C1812" t="str">
            <v>D.THAP</v>
          </cell>
          <cell r="E1812" t="str">
            <v>LE THI THU</v>
          </cell>
          <cell r="F1812" t="str">
            <v>HIEN</v>
          </cell>
          <cell r="G1812" t="str">
            <v>TBP. TONG HOP</v>
          </cell>
          <cell r="H1812" t="str">
            <v>TBP</v>
          </cell>
          <cell r="I1812">
            <v>39162</v>
          </cell>
          <cell r="J1812">
            <v>26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500000</v>
          </cell>
          <cell r="P1812">
            <v>0</v>
          </cell>
          <cell r="Q1812">
            <v>0</v>
          </cell>
          <cell r="R1812">
            <v>0</v>
          </cell>
        </row>
        <row r="1813">
          <cell r="B1813" t="str">
            <v>5615</v>
          </cell>
          <cell r="C1813" t="str">
            <v>D.THAP</v>
          </cell>
          <cell r="E1813" t="str">
            <v>HUYNH DO KIEU</v>
          </cell>
          <cell r="F1813" t="str">
            <v>TIEN</v>
          </cell>
          <cell r="G1813" t="str">
            <v>GIAO DICH VIEN</v>
          </cell>
          <cell r="I1813">
            <v>39174</v>
          </cell>
          <cell r="J1813">
            <v>26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500000</v>
          </cell>
          <cell r="P1813">
            <v>0</v>
          </cell>
          <cell r="Q1813">
            <v>0</v>
          </cell>
          <cell r="R1813">
            <v>30000</v>
          </cell>
        </row>
        <row r="1814">
          <cell r="B1814" t="str">
            <v>5712</v>
          </cell>
          <cell r="C1814" t="str">
            <v>D.THAP</v>
          </cell>
          <cell r="E1814" t="str">
            <v>HUYNH NGOC</v>
          </cell>
          <cell r="F1814" t="str">
            <v>NGUYEN</v>
          </cell>
          <cell r="G1814" t="str">
            <v>NV THAM DINH DOANH NGHIEP</v>
          </cell>
          <cell r="I1814">
            <v>39188</v>
          </cell>
          <cell r="J1814">
            <v>26</v>
          </cell>
          <cell r="K1814">
            <v>0</v>
          </cell>
          <cell r="L1814">
            <v>0</v>
          </cell>
          <cell r="M1814">
            <v>0</v>
          </cell>
          <cell r="N1814">
            <v>3</v>
          </cell>
          <cell r="O1814">
            <v>500000</v>
          </cell>
          <cell r="P1814">
            <v>0</v>
          </cell>
          <cell r="Q1814">
            <v>250000</v>
          </cell>
          <cell r="R1814">
            <v>0</v>
          </cell>
        </row>
        <row r="1815">
          <cell r="B1815" t="str">
            <v>5760</v>
          </cell>
          <cell r="C1815" t="str">
            <v>D.THAP</v>
          </cell>
          <cell r="E1815" t="str">
            <v>BUI MINH</v>
          </cell>
          <cell r="F1815" t="str">
            <v>QUANG</v>
          </cell>
          <cell r="G1815" t="str">
            <v>NV BAO VE</v>
          </cell>
          <cell r="H1815" t="str">
            <v>BV</v>
          </cell>
          <cell r="I1815">
            <v>39195</v>
          </cell>
          <cell r="J1815">
            <v>26</v>
          </cell>
          <cell r="K1815">
            <v>0</v>
          </cell>
          <cell r="L1815">
            <v>0</v>
          </cell>
          <cell r="M1815">
            <v>0</v>
          </cell>
          <cell r="N1815">
            <v>15</v>
          </cell>
          <cell r="O1815">
            <v>500000</v>
          </cell>
          <cell r="P1815">
            <v>0</v>
          </cell>
          <cell r="Q1815">
            <v>0</v>
          </cell>
          <cell r="R1815">
            <v>205000</v>
          </cell>
        </row>
        <row r="1816">
          <cell r="B1816" t="str">
            <v>5866</v>
          </cell>
          <cell r="C1816" t="str">
            <v>D.THAP</v>
          </cell>
          <cell r="E1816" t="str">
            <v>NGUYEN THI THANH</v>
          </cell>
          <cell r="F1816" t="str">
            <v>NHI</v>
          </cell>
          <cell r="G1816" t="str">
            <v>GIAO DICH VIEN QUY</v>
          </cell>
          <cell r="H1816" t="str">
            <v>GDVQ</v>
          </cell>
          <cell r="I1816">
            <v>39210</v>
          </cell>
          <cell r="J1816">
            <v>26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500000</v>
          </cell>
          <cell r="P1816">
            <v>0</v>
          </cell>
          <cell r="Q1816">
            <v>200000</v>
          </cell>
          <cell r="R1816">
            <v>0</v>
          </cell>
        </row>
        <row r="1817">
          <cell r="B1817" t="str">
            <v>6107</v>
          </cell>
          <cell r="C1817" t="str">
            <v>D.THAP</v>
          </cell>
          <cell r="E1817" t="str">
            <v>DO TO TRANG</v>
          </cell>
          <cell r="F1817" t="str">
            <v>NHA</v>
          </cell>
          <cell r="G1817" t="str">
            <v>GIAO DICH VIEN</v>
          </cell>
          <cell r="I1817">
            <v>39240</v>
          </cell>
          <cell r="J1817">
            <v>26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500000</v>
          </cell>
          <cell r="P1817">
            <v>0</v>
          </cell>
          <cell r="Q1817">
            <v>200000</v>
          </cell>
          <cell r="R1817">
            <v>0</v>
          </cell>
        </row>
        <row r="1818">
          <cell r="B1818" t="str">
            <v>6362</v>
          </cell>
          <cell r="C1818" t="str">
            <v>D.THAP</v>
          </cell>
          <cell r="E1818" t="str">
            <v>LE THI HONG</v>
          </cell>
          <cell r="F1818" t="str">
            <v>NGA</v>
          </cell>
          <cell r="G1818" t="str">
            <v>GIAO DICH VIEN QUY</v>
          </cell>
          <cell r="H1818" t="str">
            <v>GDVQ</v>
          </cell>
          <cell r="I1818">
            <v>39295</v>
          </cell>
          <cell r="J1818">
            <v>26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500000</v>
          </cell>
          <cell r="P1818">
            <v>0</v>
          </cell>
          <cell r="Q1818">
            <v>200000</v>
          </cell>
          <cell r="R1818">
            <v>0</v>
          </cell>
        </row>
        <row r="1819">
          <cell r="B1819" t="str">
            <v>6617</v>
          </cell>
          <cell r="C1819" t="str">
            <v>D.THAP</v>
          </cell>
          <cell r="E1819" t="str">
            <v>VO DIEP HONG</v>
          </cell>
          <cell r="F1819" t="str">
            <v>BICH</v>
          </cell>
          <cell r="G1819" t="str">
            <v>TBP. HO TRO</v>
          </cell>
          <cell r="H1819" t="str">
            <v>TBP</v>
          </cell>
          <cell r="I1819">
            <v>39335</v>
          </cell>
          <cell r="J1819">
            <v>26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500000</v>
          </cell>
          <cell r="P1819">
            <v>0</v>
          </cell>
          <cell r="Q1819">
            <v>0</v>
          </cell>
          <cell r="R1819">
            <v>482000</v>
          </cell>
        </row>
        <row r="1820">
          <cell r="B1820" t="str">
            <v>6618</v>
          </cell>
          <cell r="C1820" t="str">
            <v>D.THAP</v>
          </cell>
          <cell r="E1820" t="str">
            <v>VO NGOC</v>
          </cell>
          <cell r="F1820" t="str">
            <v>TO</v>
          </cell>
          <cell r="G1820" t="str">
            <v>NV KIEM SOAT TIN DUNG</v>
          </cell>
          <cell r="I1820">
            <v>39335</v>
          </cell>
          <cell r="J1820">
            <v>26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500000</v>
          </cell>
          <cell r="P1820">
            <v>0</v>
          </cell>
          <cell r="Q1820">
            <v>0</v>
          </cell>
          <cell r="R1820">
            <v>0</v>
          </cell>
        </row>
        <row r="1821">
          <cell r="B1821" t="str">
            <v>6619</v>
          </cell>
          <cell r="C1821" t="str">
            <v>D.THAP</v>
          </cell>
          <cell r="E1821" t="str">
            <v>DOAN HUU</v>
          </cell>
          <cell r="F1821" t="str">
            <v>LOI</v>
          </cell>
          <cell r="G1821" t="str">
            <v>NV THANH TOAN QUOC TE</v>
          </cell>
          <cell r="I1821">
            <v>39335</v>
          </cell>
          <cell r="J1821">
            <v>26</v>
          </cell>
          <cell r="K1821">
            <v>0</v>
          </cell>
          <cell r="L1821">
            <v>0</v>
          </cell>
          <cell r="M1821">
            <v>0</v>
          </cell>
          <cell r="N1821">
            <v>3</v>
          </cell>
          <cell r="O1821">
            <v>500000</v>
          </cell>
          <cell r="P1821">
            <v>0</v>
          </cell>
          <cell r="Q1821">
            <v>0</v>
          </cell>
          <cell r="R1821">
            <v>0</v>
          </cell>
        </row>
        <row r="1822">
          <cell r="B1822" t="str">
            <v>6620</v>
          </cell>
          <cell r="C1822" t="str">
            <v>D.THAP</v>
          </cell>
          <cell r="E1822" t="str">
            <v>BUI TUAN</v>
          </cell>
          <cell r="F1822" t="str">
            <v>NHUT</v>
          </cell>
          <cell r="G1822" t="str">
            <v>NV BAO VE</v>
          </cell>
          <cell r="H1822" t="str">
            <v>BV</v>
          </cell>
          <cell r="I1822">
            <v>39335</v>
          </cell>
          <cell r="J1822">
            <v>26</v>
          </cell>
          <cell r="K1822">
            <v>0</v>
          </cell>
          <cell r="L1822">
            <v>0</v>
          </cell>
          <cell r="M1822">
            <v>24</v>
          </cell>
          <cell r="N1822">
            <v>15</v>
          </cell>
          <cell r="O1822">
            <v>500000</v>
          </cell>
          <cell r="P1822">
            <v>0</v>
          </cell>
          <cell r="Q1822">
            <v>500000</v>
          </cell>
          <cell r="R1822">
            <v>100000</v>
          </cell>
        </row>
        <row r="1823">
          <cell r="B1823" t="str">
            <v>6755</v>
          </cell>
          <cell r="C1823" t="str">
            <v>D.THAP</v>
          </cell>
          <cell r="E1823" t="str">
            <v>PHAN THI BICH</v>
          </cell>
          <cell r="F1823" t="str">
            <v>TUYEN</v>
          </cell>
          <cell r="G1823" t="str">
            <v>GIAO DICH VIEN</v>
          </cell>
          <cell r="I1823">
            <v>39351</v>
          </cell>
          <cell r="J1823">
            <v>26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500000</v>
          </cell>
          <cell r="P1823">
            <v>0</v>
          </cell>
          <cell r="Q1823">
            <v>200000</v>
          </cell>
          <cell r="R1823">
            <v>0</v>
          </cell>
        </row>
        <row r="1824">
          <cell r="B1824" t="str">
            <v>6760</v>
          </cell>
          <cell r="C1824" t="str">
            <v>D.THAP</v>
          </cell>
          <cell r="E1824" t="str">
            <v>NGUYEN HOANG</v>
          </cell>
          <cell r="F1824" t="str">
            <v>MINH</v>
          </cell>
          <cell r="G1824" t="str">
            <v>NV BAO VE</v>
          </cell>
          <cell r="H1824" t="str">
            <v>BV</v>
          </cell>
          <cell r="I1824">
            <v>39351</v>
          </cell>
          <cell r="J1824">
            <v>26</v>
          </cell>
          <cell r="K1824">
            <v>0</v>
          </cell>
          <cell r="L1824">
            <v>0</v>
          </cell>
          <cell r="M1824">
            <v>0</v>
          </cell>
          <cell r="N1824">
            <v>20</v>
          </cell>
          <cell r="O1824">
            <v>500000</v>
          </cell>
          <cell r="P1824">
            <v>0</v>
          </cell>
          <cell r="Q1824">
            <v>0</v>
          </cell>
          <cell r="R1824">
            <v>100000</v>
          </cell>
        </row>
        <row r="1825">
          <cell r="B1825" t="str">
            <v>6761</v>
          </cell>
          <cell r="C1825" t="str">
            <v>D.THAP</v>
          </cell>
          <cell r="E1825" t="str">
            <v>NGUYEN MINH</v>
          </cell>
          <cell r="F1825" t="str">
            <v>CANH</v>
          </cell>
          <cell r="G1825" t="str">
            <v>NV TIN DUNG CA NHAN</v>
          </cell>
          <cell r="I1825">
            <v>39351</v>
          </cell>
          <cell r="J1825">
            <v>26</v>
          </cell>
          <cell r="K1825">
            <v>0</v>
          </cell>
          <cell r="L1825">
            <v>0</v>
          </cell>
          <cell r="M1825">
            <v>0</v>
          </cell>
          <cell r="N1825">
            <v>6</v>
          </cell>
          <cell r="O1825">
            <v>500000</v>
          </cell>
          <cell r="P1825">
            <v>0</v>
          </cell>
          <cell r="Q1825">
            <v>100000</v>
          </cell>
          <cell r="R1825">
            <v>0</v>
          </cell>
        </row>
        <row r="1826">
          <cell r="B1826" t="str">
            <v>6762</v>
          </cell>
          <cell r="C1826" t="str">
            <v>D.THAP</v>
          </cell>
          <cell r="E1826" t="str">
            <v>NGUYEN THI BICH</v>
          </cell>
          <cell r="F1826" t="str">
            <v>THUY</v>
          </cell>
          <cell r="G1826" t="str">
            <v>GIAO DICH VIEN QUY</v>
          </cell>
          <cell r="H1826" t="str">
            <v>GDVQ</v>
          </cell>
          <cell r="I1826">
            <v>39351</v>
          </cell>
          <cell r="J1826">
            <v>26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500000</v>
          </cell>
          <cell r="P1826">
            <v>0</v>
          </cell>
          <cell r="Q1826">
            <v>200000</v>
          </cell>
          <cell r="R1826">
            <v>0</v>
          </cell>
        </row>
        <row r="1827">
          <cell r="B1827" t="str">
            <v>6764</v>
          </cell>
          <cell r="C1827" t="str">
            <v>D.THAP</v>
          </cell>
          <cell r="E1827" t="str">
            <v>BUI THI THUY</v>
          </cell>
          <cell r="F1827" t="str">
            <v>TRANG</v>
          </cell>
          <cell r="G1827" t="str">
            <v>GIAO DICH VIEN</v>
          </cell>
          <cell r="I1827">
            <v>39356</v>
          </cell>
          <cell r="J1827">
            <v>26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500000</v>
          </cell>
          <cell r="P1827">
            <v>0</v>
          </cell>
          <cell r="Q1827">
            <v>200000</v>
          </cell>
          <cell r="R1827">
            <v>0</v>
          </cell>
        </row>
        <row r="1828">
          <cell r="B1828" t="str">
            <v>6765</v>
          </cell>
          <cell r="C1828" t="str">
            <v>D.THAP</v>
          </cell>
          <cell r="E1828" t="str">
            <v>NGUYEN THI TUYET</v>
          </cell>
          <cell r="F1828" t="str">
            <v>MAI</v>
          </cell>
          <cell r="G1828" t="str">
            <v>GIAO DICH VIEN</v>
          </cell>
          <cell r="I1828">
            <v>39356</v>
          </cell>
          <cell r="J1828">
            <v>26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500000</v>
          </cell>
          <cell r="P1828">
            <v>0</v>
          </cell>
          <cell r="Q1828">
            <v>200000</v>
          </cell>
          <cell r="R1828">
            <v>0</v>
          </cell>
        </row>
        <row r="1829">
          <cell r="B1829" t="str">
            <v>6900</v>
          </cell>
          <cell r="C1829" t="str">
            <v>D.THAP</v>
          </cell>
          <cell r="E1829" t="str">
            <v xml:space="preserve">VO VAN </v>
          </cell>
          <cell r="F1829" t="str">
            <v>NGHIEP</v>
          </cell>
          <cell r="G1829" t="str">
            <v>NV TIN DUNG CA NHAN</v>
          </cell>
          <cell r="I1829">
            <v>39371</v>
          </cell>
          <cell r="J1829">
            <v>26</v>
          </cell>
          <cell r="K1829">
            <v>0</v>
          </cell>
          <cell r="L1829">
            <v>0</v>
          </cell>
          <cell r="M1829">
            <v>0</v>
          </cell>
          <cell r="N1829">
            <v>6</v>
          </cell>
          <cell r="O1829">
            <v>500000</v>
          </cell>
          <cell r="P1829">
            <v>0</v>
          </cell>
          <cell r="Q1829">
            <v>200000</v>
          </cell>
          <cell r="R1829">
            <v>0</v>
          </cell>
        </row>
        <row r="1830">
          <cell r="B1830" t="str">
            <v>7062</v>
          </cell>
          <cell r="C1830" t="str">
            <v>D.THAP</v>
          </cell>
          <cell r="E1830" t="str">
            <v>BUI THI</v>
          </cell>
          <cell r="F1830" t="str">
            <v>PHUONG</v>
          </cell>
          <cell r="G1830" t="str">
            <v>GIAO DICH VIEN QUY</v>
          </cell>
          <cell r="H1830" t="str">
            <v>GDVQ</v>
          </cell>
          <cell r="I1830">
            <v>39399</v>
          </cell>
          <cell r="J1830">
            <v>26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500000</v>
          </cell>
          <cell r="P1830">
            <v>0</v>
          </cell>
          <cell r="Q1830">
            <v>0</v>
          </cell>
          <cell r="R1830">
            <v>0</v>
          </cell>
        </row>
        <row r="1831">
          <cell r="B1831" t="str">
            <v>7065</v>
          </cell>
          <cell r="C1831" t="str">
            <v>D.THAP</v>
          </cell>
          <cell r="E1831" t="str">
            <v>NGUYEN HONG</v>
          </cell>
          <cell r="F1831" t="str">
            <v>SANH</v>
          </cell>
          <cell r="G1831" t="str">
            <v>GIAO DICH VIEN QUY</v>
          </cell>
          <cell r="H1831" t="str">
            <v>GDVQ</v>
          </cell>
          <cell r="I1831">
            <v>39399</v>
          </cell>
          <cell r="J1831">
            <v>26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500000</v>
          </cell>
          <cell r="P1831">
            <v>0</v>
          </cell>
          <cell r="Q1831">
            <v>0</v>
          </cell>
          <cell r="R1831">
            <v>0</v>
          </cell>
        </row>
        <row r="1832">
          <cell r="B1832" t="str">
            <v>7067</v>
          </cell>
          <cell r="C1832" t="str">
            <v>D.THAP</v>
          </cell>
          <cell r="E1832" t="str">
            <v>TRAN THANH</v>
          </cell>
          <cell r="F1832" t="str">
            <v>TAM</v>
          </cell>
          <cell r="G1832" t="str">
            <v>CB QUAN HE KHACH HANG CA NHAN</v>
          </cell>
          <cell r="I1832">
            <v>39399</v>
          </cell>
          <cell r="J1832">
            <v>26</v>
          </cell>
          <cell r="K1832">
            <v>0</v>
          </cell>
          <cell r="L1832">
            <v>0</v>
          </cell>
          <cell r="M1832">
            <v>0</v>
          </cell>
          <cell r="N1832">
            <v>5</v>
          </cell>
          <cell r="O1832">
            <v>500000</v>
          </cell>
          <cell r="P1832">
            <v>0</v>
          </cell>
          <cell r="Q1832">
            <v>100000</v>
          </cell>
          <cell r="R1832">
            <v>0</v>
          </cell>
        </row>
        <row r="1833">
          <cell r="B1833" t="str">
            <v>7176</v>
          </cell>
          <cell r="C1833" t="str">
            <v>D.THAP</v>
          </cell>
          <cell r="E1833" t="str">
            <v>HUYNH THANH</v>
          </cell>
          <cell r="F1833" t="str">
            <v>SON</v>
          </cell>
          <cell r="G1833" t="str">
            <v>NV TIN DUNG CA NHAN</v>
          </cell>
          <cell r="I1833">
            <v>39409</v>
          </cell>
          <cell r="J1833">
            <v>26</v>
          </cell>
          <cell r="K1833">
            <v>0</v>
          </cell>
          <cell r="L1833">
            <v>0</v>
          </cell>
          <cell r="M1833">
            <v>0</v>
          </cell>
          <cell r="N1833">
            <v>5</v>
          </cell>
          <cell r="O1833">
            <v>500000</v>
          </cell>
          <cell r="P1833">
            <v>0</v>
          </cell>
          <cell r="Q1833">
            <v>200000</v>
          </cell>
          <cell r="R1833">
            <v>100000</v>
          </cell>
        </row>
        <row r="1834">
          <cell r="B1834" t="str">
            <v>7302</v>
          </cell>
          <cell r="C1834" t="str">
            <v>D.THAP</v>
          </cell>
          <cell r="E1834" t="str">
            <v>NGUYEN CONG</v>
          </cell>
          <cell r="F1834" t="str">
            <v>KHANH</v>
          </cell>
          <cell r="G1834" t="str">
            <v>NV BAO VE</v>
          </cell>
          <cell r="H1834" t="str">
            <v>BV</v>
          </cell>
          <cell r="I1834">
            <v>39437</v>
          </cell>
          <cell r="J1834">
            <v>26</v>
          </cell>
          <cell r="K1834">
            <v>0</v>
          </cell>
          <cell r="L1834">
            <v>0</v>
          </cell>
          <cell r="M1834">
            <v>0</v>
          </cell>
          <cell r="N1834">
            <v>10</v>
          </cell>
          <cell r="O1834">
            <v>500000</v>
          </cell>
          <cell r="P1834">
            <v>0</v>
          </cell>
          <cell r="Q1834">
            <v>0</v>
          </cell>
          <cell r="R1834">
            <v>0</v>
          </cell>
        </row>
        <row r="1835">
          <cell r="B1835" t="str">
            <v>7479</v>
          </cell>
          <cell r="C1835" t="str">
            <v>D.THAP</v>
          </cell>
          <cell r="E1835" t="str">
            <v>NGUYEN THANH</v>
          </cell>
          <cell r="F1835" t="str">
            <v>TUYEN</v>
          </cell>
          <cell r="G1835" t="str">
            <v>NV KIEM SOAT TIN DUNG</v>
          </cell>
          <cell r="I1835">
            <v>39451</v>
          </cell>
          <cell r="J1835">
            <v>26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500000</v>
          </cell>
          <cell r="P1835">
            <v>0</v>
          </cell>
          <cell r="Q1835">
            <v>0</v>
          </cell>
          <cell r="R1835">
            <v>0</v>
          </cell>
        </row>
        <row r="1836">
          <cell r="B1836" t="str">
            <v>8034</v>
          </cell>
          <cell r="C1836" t="str">
            <v>D.THAP</v>
          </cell>
          <cell r="E1836" t="str">
            <v>VO MINH</v>
          </cell>
          <cell r="F1836" t="str">
            <v>NHUT</v>
          </cell>
          <cell r="G1836" t="str">
            <v>NV BAO VE</v>
          </cell>
          <cell r="H1836" t="str">
            <v>BV</v>
          </cell>
          <cell r="I1836">
            <v>39538</v>
          </cell>
          <cell r="J1836">
            <v>23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500000</v>
          </cell>
          <cell r="P1836">
            <v>0</v>
          </cell>
          <cell r="Q1836">
            <v>0</v>
          </cell>
          <cell r="R1836">
            <v>0</v>
          </cell>
        </row>
        <row r="1837">
          <cell r="B1837" t="str">
            <v>0703</v>
          </cell>
          <cell r="C1837" t="str">
            <v>G.LAI</v>
          </cell>
          <cell r="D1837" t="str">
            <v>D</v>
          </cell>
          <cell r="E1837" t="str">
            <v>HA HUY</v>
          </cell>
          <cell r="F1837" t="str">
            <v>CUONG</v>
          </cell>
          <cell r="G1837" t="str">
            <v>GIAM DOC CHI NHANH</v>
          </cell>
          <cell r="H1837" t="str">
            <v>GDCN</v>
          </cell>
          <cell r="I1837">
            <v>37109</v>
          </cell>
          <cell r="J1837">
            <v>26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1000000</v>
          </cell>
          <cell r="P1837">
            <v>0</v>
          </cell>
          <cell r="Q1837">
            <v>0</v>
          </cell>
          <cell r="R1837">
            <v>0</v>
          </cell>
        </row>
        <row r="1838">
          <cell r="B1838" t="str">
            <v>6137</v>
          </cell>
          <cell r="C1838" t="str">
            <v>G.LAI</v>
          </cell>
          <cell r="D1838" t="str">
            <v>D1</v>
          </cell>
          <cell r="E1838" t="str">
            <v>VO THI NHUOC</v>
          </cell>
          <cell r="F1838" t="str">
            <v>THUY</v>
          </cell>
          <cell r="G1838" t="str">
            <v>PHO GIAM DOC CHI NHANH KIEM TP HO TRO</v>
          </cell>
          <cell r="H1838" t="str">
            <v>PGDCN</v>
          </cell>
          <cell r="I1838">
            <v>39251</v>
          </cell>
          <cell r="J1838">
            <v>26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1000000</v>
          </cell>
          <cell r="P1838">
            <v>0</v>
          </cell>
          <cell r="Q1838">
            <v>0</v>
          </cell>
          <cell r="R1838">
            <v>0</v>
          </cell>
        </row>
        <row r="1839">
          <cell r="B1839" t="str">
            <v>1155</v>
          </cell>
          <cell r="C1839" t="str">
            <v>G.LAI</v>
          </cell>
          <cell r="D1839" t="str">
            <v>E</v>
          </cell>
          <cell r="E1839" t="str">
            <v>NGUYEN NGOC</v>
          </cell>
          <cell r="F1839" t="str">
            <v>TRI</v>
          </cell>
          <cell r="G1839" t="str">
            <v>TP. KE TOAN &amp; QUY KIEM KTT</v>
          </cell>
          <cell r="H1839" t="str">
            <v>TPNVCN</v>
          </cell>
          <cell r="I1839">
            <v>37530</v>
          </cell>
          <cell r="J1839">
            <v>26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500000</v>
          </cell>
          <cell r="P1839">
            <v>0</v>
          </cell>
          <cell r="Q1839">
            <v>0</v>
          </cell>
          <cell r="R1839">
            <v>0</v>
          </cell>
        </row>
        <row r="1840">
          <cell r="B1840" t="str">
            <v>6018</v>
          </cell>
          <cell r="C1840" t="str">
            <v>G.LAI</v>
          </cell>
          <cell r="D1840" t="str">
            <v>E1</v>
          </cell>
          <cell r="E1840" t="str">
            <v xml:space="preserve">DUONG CONG </v>
          </cell>
          <cell r="F1840" t="str">
            <v>MINH</v>
          </cell>
          <cell r="G1840" t="str">
            <v>PT. PHONG DICH VU KHACH HANG</v>
          </cell>
          <cell r="H1840" t="str">
            <v>PPNVCN</v>
          </cell>
          <cell r="I1840">
            <v>39223</v>
          </cell>
          <cell r="J1840">
            <v>26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500000</v>
          </cell>
          <cell r="P1840">
            <v>0</v>
          </cell>
          <cell r="Q1840">
            <v>0</v>
          </cell>
          <cell r="R1840">
            <v>0</v>
          </cell>
        </row>
        <row r="1841">
          <cell r="B1841" t="str">
            <v>4715</v>
          </cell>
          <cell r="C1841" t="str">
            <v>G.LAI</v>
          </cell>
          <cell r="D1841" t="str">
            <v>F1-KON TUM</v>
          </cell>
          <cell r="E1841" t="str">
            <v>TAN THI LE</v>
          </cell>
          <cell r="F1841" t="str">
            <v>HUYEN</v>
          </cell>
          <cell r="G1841" t="str">
            <v>PHO PGD</v>
          </cell>
          <cell r="H1841" t="str">
            <v>PPGD</v>
          </cell>
          <cell r="I1841">
            <v>38980</v>
          </cell>
          <cell r="J1841">
            <v>26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500000</v>
          </cell>
          <cell r="P1841">
            <v>0</v>
          </cell>
          <cell r="Q1841">
            <v>0</v>
          </cell>
          <cell r="R1841">
            <v>0</v>
          </cell>
        </row>
        <row r="1842">
          <cell r="B1842" t="str">
            <v>5978</v>
          </cell>
          <cell r="C1842" t="str">
            <v>G.LAI</v>
          </cell>
          <cell r="D1842" t="str">
            <v>F-KON TUM</v>
          </cell>
          <cell r="E1842" t="str">
            <v>PHAM NGOC</v>
          </cell>
          <cell r="F1842" t="str">
            <v>HUNG</v>
          </cell>
          <cell r="G1842" t="str">
            <v>TRUONG PGD</v>
          </cell>
          <cell r="H1842" t="str">
            <v>TPGD</v>
          </cell>
          <cell r="I1842">
            <v>39218</v>
          </cell>
          <cell r="J1842">
            <v>26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500000</v>
          </cell>
          <cell r="P1842">
            <v>0</v>
          </cell>
          <cell r="Q1842">
            <v>0</v>
          </cell>
          <cell r="R1842">
            <v>0</v>
          </cell>
        </row>
        <row r="1843">
          <cell r="B1843" t="str">
            <v>5686</v>
          </cell>
          <cell r="C1843" t="str">
            <v>G.LAI</v>
          </cell>
          <cell r="E1843" t="str">
            <v>TRAN THI THAO</v>
          </cell>
          <cell r="F1843" t="str">
            <v>NGUYEN</v>
          </cell>
          <cell r="G1843" t="str">
            <v>NV TIN DUNG CA NHAN</v>
          </cell>
          <cell r="I1843">
            <v>39188</v>
          </cell>
          <cell r="J1843">
            <v>26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500000</v>
          </cell>
          <cell r="P1843">
            <v>0</v>
          </cell>
          <cell r="Q1843">
            <v>200000</v>
          </cell>
          <cell r="R1843">
            <v>0</v>
          </cell>
        </row>
        <row r="1844">
          <cell r="B1844" t="str">
            <v>5687</v>
          </cell>
          <cell r="C1844" t="str">
            <v>G.LAI</v>
          </cell>
          <cell r="E1844" t="str">
            <v>BUI KE</v>
          </cell>
          <cell r="F1844" t="str">
            <v>NGUYEN</v>
          </cell>
          <cell r="G1844" t="str">
            <v>TBP. THAM DINH</v>
          </cell>
          <cell r="H1844" t="str">
            <v>TBP</v>
          </cell>
          <cell r="I1844">
            <v>39188</v>
          </cell>
          <cell r="J1844">
            <v>26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500000</v>
          </cell>
          <cell r="P1844">
            <v>0</v>
          </cell>
          <cell r="Q1844">
            <v>200000</v>
          </cell>
          <cell r="R1844">
            <v>0</v>
          </cell>
        </row>
        <row r="1845">
          <cell r="B1845" t="str">
            <v>5698</v>
          </cell>
          <cell r="C1845" t="str">
            <v>G.LAI</v>
          </cell>
          <cell r="E1845" t="str">
            <v>NGUYEN THI PHI</v>
          </cell>
          <cell r="F1845" t="str">
            <v>TUYEN</v>
          </cell>
          <cell r="G1845" t="str">
            <v>GIAO DICH VIEN</v>
          </cell>
          <cell r="I1845">
            <v>39188</v>
          </cell>
          <cell r="J1845">
            <v>26</v>
          </cell>
          <cell r="K1845">
            <v>2</v>
          </cell>
          <cell r="L1845">
            <v>0</v>
          </cell>
          <cell r="M1845">
            <v>0</v>
          </cell>
          <cell r="N1845">
            <v>0</v>
          </cell>
          <cell r="O1845">
            <v>500000</v>
          </cell>
          <cell r="P1845">
            <v>0</v>
          </cell>
          <cell r="Q1845">
            <v>0</v>
          </cell>
          <cell r="R1845">
            <v>0</v>
          </cell>
        </row>
        <row r="1846">
          <cell r="B1846" t="str">
            <v>5699</v>
          </cell>
          <cell r="C1846" t="str">
            <v>G.LAI</v>
          </cell>
          <cell r="E1846" t="str">
            <v>TRAN THI THANH</v>
          </cell>
          <cell r="F1846" t="str">
            <v>TUYEN</v>
          </cell>
          <cell r="G1846" t="str">
            <v>THU QUY CAP 2</v>
          </cell>
          <cell r="H1846" t="str">
            <v>TQ</v>
          </cell>
          <cell r="I1846">
            <v>39188</v>
          </cell>
          <cell r="J1846">
            <v>26</v>
          </cell>
          <cell r="K1846">
            <v>8</v>
          </cell>
          <cell r="L1846">
            <v>0</v>
          </cell>
          <cell r="M1846">
            <v>0</v>
          </cell>
          <cell r="N1846">
            <v>0</v>
          </cell>
          <cell r="O1846">
            <v>500000</v>
          </cell>
          <cell r="P1846">
            <v>0</v>
          </cell>
          <cell r="Q1846">
            <v>0</v>
          </cell>
          <cell r="R1846">
            <v>0</v>
          </cell>
        </row>
        <row r="1847">
          <cell r="B1847" t="str">
            <v>5701</v>
          </cell>
          <cell r="C1847" t="str">
            <v>G.LAI</v>
          </cell>
          <cell r="E1847" t="str">
            <v>DO THI BICH</v>
          </cell>
          <cell r="F1847" t="str">
            <v>THUY</v>
          </cell>
          <cell r="G1847" t="str">
            <v>NV KE TOAN TONG HOP</v>
          </cell>
          <cell r="I1847">
            <v>39188</v>
          </cell>
          <cell r="J1847">
            <v>26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500000</v>
          </cell>
          <cell r="P1847">
            <v>0</v>
          </cell>
          <cell r="Q1847">
            <v>0</v>
          </cell>
          <cell r="R1847">
            <v>0</v>
          </cell>
        </row>
        <row r="1848">
          <cell r="B1848" t="str">
            <v>5702</v>
          </cell>
          <cell r="C1848" t="str">
            <v>G.LAI</v>
          </cell>
          <cell r="E1848" t="str">
            <v>DUONG THI A</v>
          </cell>
          <cell r="F1848" t="str">
            <v>PHUONG</v>
          </cell>
          <cell r="G1848" t="str">
            <v>GIAO DICH VIEN</v>
          </cell>
          <cell r="I1848">
            <v>39188</v>
          </cell>
          <cell r="J1848">
            <v>26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500000</v>
          </cell>
          <cell r="P1848">
            <v>0</v>
          </cell>
          <cell r="Q1848">
            <v>0</v>
          </cell>
          <cell r="R1848">
            <v>0</v>
          </cell>
        </row>
        <row r="1849">
          <cell r="B1849" t="str">
            <v>5704</v>
          </cell>
          <cell r="C1849" t="str">
            <v>G.LAI</v>
          </cell>
          <cell r="E1849" t="str">
            <v>NGUYEN THI NGOC</v>
          </cell>
          <cell r="F1849" t="str">
            <v>THO</v>
          </cell>
          <cell r="G1849" t="str">
            <v>GIAO DICH VIEN</v>
          </cell>
          <cell r="I1849">
            <v>39188</v>
          </cell>
          <cell r="J1849">
            <v>26</v>
          </cell>
          <cell r="K1849">
            <v>4</v>
          </cell>
          <cell r="L1849">
            <v>0</v>
          </cell>
          <cell r="M1849">
            <v>0</v>
          </cell>
          <cell r="N1849">
            <v>0</v>
          </cell>
          <cell r="O1849">
            <v>500000</v>
          </cell>
          <cell r="P1849">
            <v>0</v>
          </cell>
          <cell r="Q1849">
            <v>0</v>
          </cell>
          <cell r="R1849">
            <v>0</v>
          </cell>
        </row>
        <row r="1850">
          <cell r="B1850" t="str">
            <v>5705</v>
          </cell>
          <cell r="C1850" t="str">
            <v>G.LAI</v>
          </cell>
          <cell r="E1850" t="str">
            <v>PHAM THI BICH</v>
          </cell>
          <cell r="F1850" t="str">
            <v>THAO</v>
          </cell>
          <cell r="G1850" t="str">
            <v>THU QUY CAP 3</v>
          </cell>
          <cell r="H1850" t="str">
            <v>TQ</v>
          </cell>
          <cell r="I1850">
            <v>39188</v>
          </cell>
          <cell r="J1850">
            <v>26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500000</v>
          </cell>
          <cell r="P1850">
            <v>0</v>
          </cell>
          <cell r="Q1850">
            <v>0</v>
          </cell>
          <cell r="R1850">
            <v>0</v>
          </cell>
        </row>
        <row r="1851">
          <cell r="B1851" t="str">
            <v>5706</v>
          </cell>
          <cell r="C1851" t="str">
            <v>G.LAI</v>
          </cell>
          <cell r="E1851" t="str">
            <v>DUONG VAN</v>
          </cell>
          <cell r="F1851" t="str">
            <v>HAN</v>
          </cell>
          <cell r="G1851" t="str">
            <v>NV TIN DUNG CA NHAN</v>
          </cell>
          <cell r="I1851">
            <v>39188</v>
          </cell>
          <cell r="J1851">
            <v>26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500000</v>
          </cell>
          <cell r="P1851">
            <v>0</v>
          </cell>
          <cell r="Q1851">
            <v>200000</v>
          </cell>
          <cell r="R1851">
            <v>0</v>
          </cell>
        </row>
        <row r="1852">
          <cell r="B1852" t="str">
            <v>5707</v>
          </cell>
          <cell r="C1852" t="str">
            <v>G.LAI</v>
          </cell>
          <cell r="E1852" t="str">
            <v>TRUONG THI VAN</v>
          </cell>
          <cell r="F1852" t="str">
            <v>ANH</v>
          </cell>
          <cell r="G1852" t="str">
            <v>TBP. XU LY GIAO DICH</v>
          </cell>
          <cell r="H1852" t="str">
            <v>TBP</v>
          </cell>
          <cell r="I1852">
            <v>39188</v>
          </cell>
          <cell r="J1852">
            <v>26</v>
          </cell>
          <cell r="K1852">
            <v>4</v>
          </cell>
          <cell r="L1852">
            <v>0</v>
          </cell>
          <cell r="M1852">
            <v>0</v>
          </cell>
          <cell r="N1852">
            <v>0</v>
          </cell>
          <cell r="O1852">
            <v>500000</v>
          </cell>
          <cell r="P1852">
            <v>0</v>
          </cell>
          <cell r="Q1852">
            <v>0</v>
          </cell>
          <cell r="R1852">
            <v>0</v>
          </cell>
        </row>
        <row r="1853">
          <cell r="B1853" t="str">
            <v>5708</v>
          </cell>
          <cell r="C1853" t="str">
            <v>G.LAI</v>
          </cell>
          <cell r="E1853" t="str">
            <v>NGUYEN HOANG</v>
          </cell>
          <cell r="F1853" t="str">
            <v>LONG</v>
          </cell>
          <cell r="G1853" t="str">
            <v>NV TIN DUNG CA NHAN</v>
          </cell>
          <cell r="I1853">
            <v>39188</v>
          </cell>
          <cell r="J1853">
            <v>26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500000</v>
          </cell>
          <cell r="P1853">
            <v>0</v>
          </cell>
          <cell r="Q1853">
            <v>200000</v>
          </cell>
          <cell r="R1853">
            <v>0</v>
          </cell>
        </row>
        <row r="1854">
          <cell r="B1854" t="str">
            <v>5709</v>
          </cell>
          <cell r="C1854" t="str">
            <v>G.LAI</v>
          </cell>
          <cell r="E1854" t="str">
            <v>TRAN THI NGOC</v>
          </cell>
          <cell r="F1854" t="str">
            <v>LOAN</v>
          </cell>
          <cell r="G1854" t="str">
            <v>TBP. QUAN LY TIN DUNG</v>
          </cell>
          <cell r="H1854" t="str">
            <v>TBP</v>
          </cell>
          <cell r="I1854">
            <v>39188</v>
          </cell>
          <cell r="J1854">
            <v>26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500000</v>
          </cell>
          <cell r="P1854">
            <v>0</v>
          </cell>
          <cell r="Q1854">
            <v>0</v>
          </cell>
          <cell r="R1854">
            <v>0</v>
          </cell>
        </row>
        <row r="1855">
          <cell r="B1855" t="str">
            <v>5731</v>
          </cell>
          <cell r="C1855" t="str">
            <v>G.LAI</v>
          </cell>
          <cell r="E1855" t="str">
            <v>NGUYEN THI PHUONG</v>
          </cell>
          <cell r="F1855" t="str">
            <v>MAI</v>
          </cell>
          <cell r="G1855" t="str">
            <v>GIAO DICH VIEN QUY</v>
          </cell>
          <cell r="H1855" t="str">
            <v>GDVQ</v>
          </cell>
          <cell r="I1855">
            <v>39188</v>
          </cell>
          <cell r="J1855">
            <v>26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500000</v>
          </cell>
          <cell r="P1855">
            <v>0</v>
          </cell>
          <cell r="Q1855">
            <v>0</v>
          </cell>
          <cell r="R1855">
            <v>0</v>
          </cell>
        </row>
        <row r="1856">
          <cell r="B1856" t="str">
            <v>5749</v>
          </cell>
          <cell r="C1856" t="str">
            <v>G.LAI</v>
          </cell>
          <cell r="E1856" t="str">
            <v>NGUYEN THI MAI</v>
          </cell>
          <cell r="F1856" t="str">
            <v>ANH</v>
          </cell>
          <cell r="G1856" t="str">
            <v>NV VI TINH</v>
          </cell>
          <cell r="I1856">
            <v>39195</v>
          </cell>
          <cell r="J1856">
            <v>26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500000</v>
          </cell>
          <cell r="P1856">
            <v>0</v>
          </cell>
          <cell r="Q1856">
            <v>0</v>
          </cell>
          <cell r="R1856">
            <v>0</v>
          </cell>
        </row>
        <row r="1857">
          <cell r="B1857" t="str">
            <v>5915</v>
          </cell>
          <cell r="C1857" t="str">
            <v>G.LAI</v>
          </cell>
          <cell r="E1857" t="str">
            <v>NGUYEN THI THAI</v>
          </cell>
          <cell r="F1857" t="str">
            <v>HANG</v>
          </cell>
          <cell r="G1857" t="str">
            <v>NV HANH CHANH</v>
          </cell>
          <cell r="I1857">
            <v>39223</v>
          </cell>
          <cell r="J1857">
            <v>26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500000</v>
          </cell>
          <cell r="P1857">
            <v>0</v>
          </cell>
          <cell r="Q1857">
            <v>0</v>
          </cell>
          <cell r="R1857">
            <v>0</v>
          </cell>
        </row>
        <row r="1858">
          <cell r="B1858" t="str">
            <v>6091</v>
          </cell>
          <cell r="C1858" t="str">
            <v>G.LAI</v>
          </cell>
          <cell r="E1858" t="str">
            <v>THIEU HUU</v>
          </cell>
          <cell r="F1858" t="str">
            <v>SON</v>
          </cell>
          <cell r="G1858" t="str">
            <v>GIAO DICH VIEN QUY</v>
          </cell>
          <cell r="H1858" t="str">
            <v>GDVQ</v>
          </cell>
          <cell r="I1858">
            <v>39241</v>
          </cell>
          <cell r="J1858">
            <v>26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500000</v>
          </cell>
          <cell r="P1858">
            <v>0</v>
          </cell>
          <cell r="Q1858">
            <v>0</v>
          </cell>
          <cell r="R1858">
            <v>0</v>
          </cell>
        </row>
        <row r="1859">
          <cell r="B1859" t="str">
            <v>6277</v>
          </cell>
          <cell r="C1859" t="str">
            <v>G.LAI</v>
          </cell>
          <cell r="E1859" t="str">
            <v xml:space="preserve">LE NGUYEN </v>
          </cell>
          <cell r="F1859" t="str">
            <v>HIEP</v>
          </cell>
          <cell r="G1859" t="str">
            <v>TAI XE</v>
          </cell>
          <cell r="I1859">
            <v>39275</v>
          </cell>
          <cell r="J1859">
            <v>26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500000</v>
          </cell>
          <cell r="P1859">
            <v>0</v>
          </cell>
          <cell r="Q1859">
            <v>0</v>
          </cell>
          <cell r="R1859">
            <v>0</v>
          </cell>
        </row>
        <row r="1860">
          <cell r="B1860" t="str">
            <v>6278</v>
          </cell>
          <cell r="C1860" t="str">
            <v>G.LAI</v>
          </cell>
          <cell r="E1860" t="str">
            <v xml:space="preserve">CHAU HIEN </v>
          </cell>
          <cell r="F1860" t="str">
            <v>NHAN</v>
          </cell>
          <cell r="G1860" t="str">
            <v>DOI TRUONG DOI BAO VE</v>
          </cell>
          <cell r="I1860">
            <v>39279</v>
          </cell>
          <cell r="J1860">
            <v>26</v>
          </cell>
          <cell r="K1860">
            <v>0</v>
          </cell>
          <cell r="L1860">
            <v>0</v>
          </cell>
          <cell r="M1860">
            <v>0</v>
          </cell>
          <cell r="N1860">
            <v>10</v>
          </cell>
          <cell r="O1860">
            <v>500000</v>
          </cell>
          <cell r="P1860">
            <v>0</v>
          </cell>
          <cell r="Q1860">
            <v>0</v>
          </cell>
          <cell r="R1860">
            <v>0</v>
          </cell>
        </row>
        <row r="1861">
          <cell r="B1861" t="str">
            <v>6405</v>
          </cell>
          <cell r="C1861" t="str">
            <v>G.LAI</v>
          </cell>
          <cell r="E1861" t="str">
            <v>NGUYEN TRAN CONG</v>
          </cell>
          <cell r="F1861" t="str">
            <v>KHOA</v>
          </cell>
          <cell r="G1861" t="str">
            <v>NV BAO VE</v>
          </cell>
          <cell r="H1861" t="str">
            <v>BV</v>
          </cell>
          <cell r="I1861">
            <v>39281</v>
          </cell>
          <cell r="J1861">
            <v>26</v>
          </cell>
          <cell r="K1861">
            <v>0</v>
          </cell>
          <cell r="L1861">
            <v>0</v>
          </cell>
          <cell r="M1861">
            <v>0</v>
          </cell>
          <cell r="N1861">
            <v>14</v>
          </cell>
          <cell r="O1861">
            <v>500000</v>
          </cell>
          <cell r="P1861">
            <v>0</v>
          </cell>
          <cell r="Q1861">
            <v>0</v>
          </cell>
          <cell r="R1861">
            <v>0</v>
          </cell>
        </row>
        <row r="1862">
          <cell r="B1862" t="str">
            <v>6406</v>
          </cell>
          <cell r="C1862" t="str">
            <v>G.LAI</v>
          </cell>
          <cell r="E1862" t="str">
            <v>NGUYEN THI THUY</v>
          </cell>
          <cell r="F1862" t="str">
            <v>TINH</v>
          </cell>
          <cell r="G1862" t="str">
            <v>NV TAP VU</v>
          </cell>
          <cell r="I1862">
            <v>39295</v>
          </cell>
          <cell r="J1862">
            <v>26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500000</v>
          </cell>
          <cell r="P1862">
            <v>0</v>
          </cell>
          <cell r="Q1862">
            <v>0</v>
          </cell>
          <cell r="R1862">
            <v>0</v>
          </cell>
        </row>
        <row r="1863">
          <cell r="B1863" t="str">
            <v>6526</v>
          </cell>
          <cell r="C1863" t="str">
            <v>G.LAI</v>
          </cell>
          <cell r="E1863" t="str">
            <v>NGUYEN VAN</v>
          </cell>
          <cell r="F1863" t="str">
            <v>ANH</v>
          </cell>
          <cell r="G1863" t="str">
            <v>NV BAO VE</v>
          </cell>
          <cell r="H1863" t="str">
            <v>BV</v>
          </cell>
          <cell r="I1863">
            <v>39301</v>
          </cell>
          <cell r="J1863">
            <v>26</v>
          </cell>
          <cell r="K1863">
            <v>0</v>
          </cell>
          <cell r="L1863">
            <v>0</v>
          </cell>
          <cell r="M1863">
            <v>0</v>
          </cell>
          <cell r="N1863">
            <v>14</v>
          </cell>
          <cell r="O1863">
            <v>500000</v>
          </cell>
          <cell r="P1863">
            <v>0</v>
          </cell>
          <cell r="Q1863">
            <v>0</v>
          </cell>
          <cell r="R1863">
            <v>0</v>
          </cell>
        </row>
        <row r="1864">
          <cell r="B1864" t="str">
            <v>6704</v>
          </cell>
          <cell r="C1864" t="str">
            <v>G.LAI</v>
          </cell>
          <cell r="E1864" t="str">
            <v>ON THI KIM</v>
          </cell>
          <cell r="F1864" t="str">
            <v>THANH</v>
          </cell>
          <cell r="G1864" t="str">
            <v>GIAO DICH VIEN TIN DUNG</v>
          </cell>
          <cell r="I1864">
            <v>39343</v>
          </cell>
          <cell r="J1864">
            <v>26</v>
          </cell>
          <cell r="K1864">
            <v>5.5</v>
          </cell>
          <cell r="L1864">
            <v>0</v>
          </cell>
          <cell r="M1864">
            <v>0</v>
          </cell>
          <cell r="N1864">
            <v>0</v>
          </cell>
          <cell r="O1864">
            <v>500000</v>
          </cell>
          <cell r="P1864">
            <v>0</v>
          </cell>
          <cell r="Q1864">
            <v>0</v>
          </cell>
          <cell r="R1864">
            <v>0</v>
          </cell>
        </row>
        <row r="1865">
          <cell r="B1865" t="str">
            <v>6824</v>
          </cell>
          <cell r="C1865" t="str">
            <v>G.LAI</v>
          </cell>
          <cell r="E1865" t="str">
            <v>LE THI NGOC</v>
          </cell>
          <cell r="F1865" t="str">
            <v>THUY</v>
          </cell>
          <cell r="G1865" t="str">
            <v>NV TIN DUNG GOP CHO</v>
          </cell>
          <cell r="H1865" t="str">
            <v>TDGC</v>
          </cell>
          <cell r="I1865">
            <v>39356</v>
          </cell>
          <cell r="J1865">
            <v>26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500000</v>
          </cell>
          <cell r="P1865">
            <v>0</v>
          </cell>
          <cell r="Q1865">
            <v>200000</v>
          </cell>
          <cell r="R1865">
            <v>0</v>
          </cell>
        </row>
        <row r="1866">
          <cell r="B1866" t="str">
            <v>6873</v>
          </cell>
          <cell r="C1866" t="str">
            <v>G.LAI</v>
          </cell>
          <cell r="E1866" t="str">
            <v>NGUYEN THI HONG</v>
          </cell>
          <cell r="F1866" t="str">
            <v>NHUNG</v>
          </cell>
          <cell r="G1866" t="str">
            <v>NV THANH TOAN LIEN NGAN HANG</v>
          </cell>
          <cell r="I1866">
            <v>39365</v>
          </cell>
          <cell r="J1866">
            <v>26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500000</v>
          </cell>
          <cell r="P1866">
            <v>0</v>
          </cell>
          <cell r="Q1866">
            <v>0</v>
          </cell>
          <cell r="R1866">
            <v>0</v>
          </cell>
        </row>
        <row r="1867">
          <cell r="B1867" t="str">
            <v>6874</v>
          </cell>
          <cell r="C1867" t="str">
            <v>G.LAI</v>
          </cell>
          <cell r="E1867" t="str">
            <v>DANG NGOC QUYNH</v>
          </cell>
          <cell r="F1867" t="str">
            <v>MY</v>
          </cell>
          <cell r="G1867" t="str">
            <v>NV THANH TOAN QUOC TE</v>
          </cell>
          <cell r="I1867">
            <v>39367</v>
          </cell>
          <cell r="J1867">
            <v>26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500000</v>
          </cell>
          <cell r="P1867">
            <v>0</v>
          </cell>
          <cell r="Q1867">
            <v>200000</v>
          </cell>
          <cell r="R1867">
            <v>0</v>
          </cell>
        </row>
        <row r="1868">
          <cell r="B1868" t="str">
            <v>6936</v>
          </cell>
          <cell r="C1868" t="str">
            <v>G.LAI</v>
          </cell>
          <cell r="E1868" t="str">
            <v>LE QUANG</v>
          </cell>
          <cell r="F1868" t="str">
            <v>TAM</v>
          </cell>
          <cell r="G1868" t="str">
            <v>NV BAO VE</v>
          </cell>
          <cell r="H1868" t="str">
            <v>BV</v>
          </cell>
          <cell r="I1868">
            <v>39380</v>
          </cell>
          <cell r="J1868">
            <v>26</v>
          </cell>
          <cell r="K1868">
            <v>0</v>
          </cell>
          <cell r="L1868">
            <v>0</v>
          </cell>
          <cell r="M1868">
            <v>0</v>
          </cell>
          <cell r="N1868">
            <v>19</v>
          </cell>
          <cell r="O1868">
            <v>500000</v>
          </cell>
          <cell r="P1868">
            <v>0</v>
          </cell>
          <cell r="Q1868">
            <v>0</v>
          </cell>
          <cell r="R1868">
            <v>0</v>
          </cell>
        </row>
        <row r="1869">
          <cell r="B1869" t="str">
            <v>7079</v>
          </cell>
          <cell r="C1869" t="str">
            <v>G.LAI</v>
          </cell>
          <cell r="E1869" t="str">
            <v>NGUYEN THI HOANG</v>
          </cell>
          <cell r="F1869" t="str">
            <v>OANH</v>
          </cell>
          <cell r="G1869" t="str">
            <v>GIAO DICH VIEN QUY</v>
          </cell>
          <cell r="H1869" t="str">
            <v>GDVQ</v>
          </cell>
          <cell r="I1869">
            <v>39384</v>
          </cell>
          <cell r="J1869">
            <v>26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500000</v>
          </cell>
          <cell r="P1869">
            <v>0</v>
          </cell>
          <cell r="Q1869">
            <v>0</v>
          </cell>
          <cell r="R1869">
            <v>0</v>
          </cell>
        </row>
        <row r="1870">
          <cell r="B1870" t="str">
            <v>7080</v>
          </cell>
          <cell r="C1870" t="str">
            <v>G.LAI</v>
          </cell>
          <cell r="E1870" t="str">
            <v>TRAN THI HOAI</v>
          </cell>
          <cell r="F1870" t="str">
            <v>THU</v>
          </cell>
          <cell r="G1870" t="str">
            <v>NV TIN DUNG</v>
          </cell>
          <cell r="I1870">
            <v>39387</v>
          </cell>
          <cell r="J1870">
            <v>2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500000</v>
          </cell>
          <cell r="P1870">
            <v>0</v>
          </cell>
          <cell r="Q1870">
            <v>200000</v>
          </cell>
          <cell r="R1870">
            <v>0</v>
          </cell>
        </row>
        <row r="1871">
          <cell r="B1871" t="str">
            <v>7124</v>
          </cell>
          <cell r="C1871" t="str">
            <v>G.LAI</v>
          </cell>
          <cell r="E1871" t="str">
            <v xml:space="preserve">TRUONG THI MY </v>
          </cell>
          <cell r="F1871" t="str">
            <v>CHI</v>
          </cell>
          <cell r="G1871" t="str">
            <v>GIAO DICH VIEN</v>
          </cell>
          <cell r="I1871">
            <v>39408</v>
          </cell>
          <cell r="J1871">
            <v>26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500000</v>
          </cell>
          <cell r="P1871">
            <v>0</v>
          </cell>
          <cell r="Q1871">
            <v>0</v>
          </cell>
          <cell r="R1871">
            <v>0</v>
          </cell>
        </row>
        <row r="1872">
          <cell r="B1872" t="str">
            <v>7125</v>
          </cell>
          <cell r="C1872" t="str">
            <v>G.LAI</v>
          </cell>
          <cell r="E1872" t="str">
            <v>NGUYEN THUY</v>
          </cell>
          <cell r="F1872" t="str">
            <v>HA</v>
          </cell>
          <cell r="G1872" t="str">
            <v>GIAO DICH VIEN</v>
          </cell>
          <cell r="I1872">
            <v>39408</v>
          </cell>
          <cell r="J1872">
            <v>26</v>
          </cell>
          <cell r="K1872">
            <v>9</v>
          </cell>
          <cell r="L1872">
            <v>0</v>
          </cell>
          <cell r="M1872">
            <v>0</v>
          </cell>
          <cell r="N1872">
            <v>0</v>
          </cell>
          <cell r="O1872">
            <v>500000</v>
          </cell>
          <cell r="P1872">
            <v>0</v>
          </cell>
          <cell r="Q1872">
            <v>0</v>
          </cell>
          <cell r="R1872">
            <v>0</v>
          </cell>
        </row>
        <row r="1873">
          <cell r="B1873" t="str">
            <v>7126</v>
          </cell>
          <cell r="C1873" t="str">
            <v>G.LAI</v>
          </cell>
          <cell r="E1873" t="str">
            <v>HOANG THI</v>
          </cell>
          <cell r="F1873" t="str">
            <v>THUY</v>
          </cell>
          <cell r="G1873" t="str">
            <v>GIAO DICH VIEN</v>
          </cell>
          <cell r="I1873">
            <v>39408</v>
          </cell>
          <cell r="J1873">
            <v>26</v>
          </cell>
          <cell r="K1873">
            <v>9</v>
          </cell>
          <cell r="L1873">
            <v>0</v>
          </cell>
          <cell r="M1873">
            <v>0</v>
          </cell>
          <cell r="N1873">
            <v>0</v>
          </cell>
          <cell r="O1873">
            <v>500000</v>
          </cell>
          <cell r="P1873">
            <v>0</v>
          </cell>
          <cell r="Q1873">
            <v>0</v>
          </cell>
          <cell r="R1873">
            <v>0</v>
          </cell>
        </row>
        <row r="1874">
          <cell r="B1874" t="str">
            <v>7127</v>
          </cell>
          <cell r="C1874" t="str">
            <v>G.LAI</v>
          </cell>
          <cell r="E1874" t="str">
            <v>NGUYEN THI THANH</v>
          </cell>
          <cell r="F1874" t="str">
            <v>HUONG</v>
          </cell>
          <cell r="G1874" t="str">
            <v>GIAO DICH VIEN</v>
          </cell>
          <cell r="I1874">
            <v>39408</v>
          </cell>
          <cell r="J1874">
            <v>26</v>
          </cell>
          <cell r="K1874">
            <v>9</v>
          </cell>
          <cell r="L1874">
            <v>0</v>
          </cell>
          <cell r="M1874">
            <v>0</v>
          </cell>
          <cell r="N1874">
            <v>0</v>
          </cell>
          <cell r="O1874">
            <v>500000</v>
          </cell>
          <cell r="P1874">
            <v>0</v>
          </cell>
          <cell r="Q1874">
            <v>0</v>
          </cell>
          <cell r="R1874">
            <v>0</v>
          </cell>
        </row>
        <row r="1875">
          <cell r="B1875" t="str">
            <v>7128</v>
          </cell>
          <cell r="C1875" t="str">
            <v>G.LAI</v>
          </cell>
          <cell r="E1875" t="str">
            <v>HO THI THU</v>
          </cell>
          <cell r="F1875" t="str">
            <v>SUONG</v>
          </cell>
          <cell r="G1875" t="str">
            <v>NV TIN DUNG</v>
          </cell>
          <cell r="I1875">
            <v>39408</v>
          </cell>
          <cell r="J1875">
            <v>26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500000</v>
          </cell>
          <cell r="P1875">
            <v>0</v>
          </cell>
          <cell r="Q1875">
            <v>200000</v>
          </cell>
          <cell r="R1875">
            <v>0</v>
          </cell>
        </row>
        <row r="1876">
          <cell r="B1876" t="str">
            <v>7129</v>
          </cell>
          <cell r="C1876" t="str">
            <v>G.LAI</v>
          </cell>
          <cell r="E1876" t="str">
            <v>NGUYEN VAN</v>
          </cell>
          <cell r="F1876" t="str">
            <v>HUNG</v>
          </cell>
          <cell r="G1876" t="str">
            <v>NV TIN DUNG</v>
          </cell>
          <cell r="I1876">
            <v>39408</v>
          </cell>
          <cell r="J1876">
            <v>26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500000</v>
          </cell>
          <cell r="P1876">
            <v>0</v>
          </cell>
          <cell r="Q1876">
            <v>200000</v>
          </cell>
          <cell r="R1876">
            <v>0</v>
          </cell>
        </row>
        <row r="1877">
          <cell r="B1877" t="str">
            <v>7130</v>
          </cell>
          <cell r="C1877" t="str">
            <v>G.LAI</v>
          </cell>
          <cell r="E1877" t="str">
            <v>HUYNH THI BICH</v>
          </cell>
          <cell r="F1877" t="str">
            <v>PHUONG</v>
          </cell>
          <cell r="G1877" t="str">
            <v>NV TIN DUNG</v>
          </cell>
          <cell r="I1877">
            <v>39408</v>
          </cell>
          <cell r="J1877">
            <v>2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500000</v>
          </cell>
          <cell r="P1877">
            <v>0</v>
          </cell>
          <cell r="Q1877">
            <v>200000</v>
          </cell>
          <cell r="R1877">
            <v>0</v>
          </cell>
        </row>
        <row r="1878">
          <cell r="B1878" t="str">
            <v>7131</v>
          </cell>
          <cell r="C1878" t="str">
            <v>G.LAI</v>
          </cell>
          <cell r="E1878" t="str">
            <v xml:space="preserve">NGUYEN CONG </v>
          </cell>
          <cell r="F1878" t="str">
            <v>TRU</v>
          </cell>
          <cell r="G1878" t="str">
            <v>NV TIN DUNG</v>
          </cell>
          <cell r="I1878">
            <v>39408</v>
          </cell>
          <cell r="J1878">
            <v>26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00000</v>
          </cell>
          <cell r="P1878">
            <v>0</v>
          </cell>
          <cell r="Q1878">
            <v>200000</v>
          </cell>
          <cell r="R1878">
            <v>0</v>
          </cell>
        </row>
        <row r="1879">
          <cell r="B1879" t="str">
            <v>7145</v>
          </cell>
          <cell r="C1879" t="str">
            <v>G.LAI</v>
          </cell>
          <cell r="E1879" t="str">
            <v>HUYNH THI MY</v>
          </cell>
          <cell r="F1879" t="str">
            <v>NGAN</v>
          </cell>
          <cell r="G1879" t="str">
            <v>CB QUAN HE KHACH HANG</v>
          </cell>
          <cell r="I1879">
            <v>39398</v>
          </cell>
          <cell r="J1879">
            <v>26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00000</v>
          </cell>
          <cell r="P1879">
            <v>0</v>
          </cell>
          <cell r="Q1879">
            <v>200000</v>
          </cell>
          <cell r="R1879">
            <v>0</v>
          </cell>
        </row>
        <row r="1880">
          <cell r="B1880" t="str">
            <v>7250</v>
          </cell>
          <cell r="C1880" t="str">
            <v>G.LAI</v>
          </cell>
          <cell r="E1880" t="str">
            <v>LE THI</v>
          </cell>
          <cell r="F1880" t="str">
            <v>HIEN</v>
          </cell>
          <cell r="G1880" t="str">
            <v>GIAO DICH VIEN</v>
          </cell>
          <cell r="I1880">
            <v>39426</v>
          </cell>
          <cell r="J1880">
            <v>26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500000</v>
          </cell>
          <cell r="P1880">
            <v>0</v>
          </cell>
          <cell r="Q1880">
            <v>0</v>
          </cell>
          <cell r="R1880">
            <v>0</v>
          </cell>
        </row>
        <row r="1881">
          <cell r="B1881" t="str">
            <v>7251</v>
          </cell>
          <cell r="C1881" t="str">
            <v>G.LAI</v>
          </cell>
          <cell r="E1881" t="str">
            <v>TRAN THI THANH</v>
          </cell>
          <cell r="F1881" t="str">
            <v>TAN</v>
          </cell>
          <cell r="G1881" t="str">
            <v>NV TIN DUNG CA NHAN</v>
          </cell>
          <cell r="I1881">
            <v>39426</v>
          </cell>
          <cell r="J1881">
            <v>26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500000</v>
          </cell>
          <cell r="P1881">
            <v>0</v>
          </cell>
          <cell r="Q1881">
            <v>200000</v>
          </cell>
          <cell r="R1881">
            <v>0</v>
          </cell>
        </row>
        <row r="1882">
          <cell r="B1882" t="str">
            <v>7252</v>
          </cell>
          <cell r="C1882" t="str">
            <v>G.LAI</v>
          </cell>
          <cell r="E1882" t="str">
            <v>VO THI CAM</v>
          </cell>
          <cell r="F1882" t="str">
            <v>TU</v>
          </cell>
          <cell r="G1882" t="str">
            <v>GIAO DICH VIEN QUY</v>
          </cell>
          <cell r="H1882" t="str">
            <v>GDVQ</v>
          </cell>
          <cell r="I1882">
            <v>39426</v>
          </cell>
          <cell r="J1882">
            <v>25.5</v>
          </cell>
          <cell r="K1882">
            <v>6</v>
          </cell>
          <cell r="L1882">
            <v>0</v>
          </cell>
          <cell r="M1882">
            <v>0</v>
          </cell>
          <cell r="N1882">
            <v>0</v>
          </cell>
          <cell r="O1882">
            <v>500000</v>
          </cell>
          <cell r="P1882">
            <v>0</v>
          </cell>
          <cell r="Q1882">
            <v>0</v>
          </cell>
          <cell r="R1882">
            <v>0</v>
          </cell>
        </row>
        <row r="1883">
          <cell r="B1883" t="str">
            <v>7253</v>
          </cell>
          <cell r="C1883" t="str">
            <v>G.LAI</v>
          </cell>
          <cell r="E1883" t="str">
            <v>NGUYEN HUU</v>
          </cell>
          <cell r="F1883" t="str">
            <v>TIEN</v>
          </cell>
          <cell r="G1883" t="str">
            <v>CB QUAN HE KHACH HANG CA NHAN</v>
          </cell>
          <cell r="I1883">
            <v>39426</v>
          </cell>
          <cell r="J1883">
            <v>26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500000</v>
          </cell>
          <cell r="P1883">
            <v>0</v>
          </cell>
          <cell r="Q1883">
            <v>200000</v>
          </cell>
          <cell r="R1883">
            <v>0</v>
          </cell>
        </row>
        <row r="1884">
          <cell r="B1884" t="str">
            <v>7297</v>
          </cell>
          <cell r="C1884" t="str">
            <v>G.LAI</v>
          </cell>
          <cell r="E1884" t="str">
            <v>TRAN THI DIEM</v>
          </cell>
          <cell r="F1884" t="str">
            <v>PHUONG</v>
          </cell>
          <cell r="G1884" t="str">
            <v>GIAO DICH VIEN QUY</v>
          </cell>
          <cell r="H1884" t="str">
            <v>GDVQ</v>
          </cell>
          <cell r="I1884">
            <v>39408</v>
          </cell>
          <cell r="J1884">
            <v>26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500000</v>
          </cell>
          <cell r="P1884">
            <v>0</v>
          </cell>
          <cell r="Q1884">
            <v>200000</v>
          </cell>
          <cell r="R1884">
            <v>0</v>
          </cell>
        </row>
        <row r="1885">
          <cell r="B1885" t="str">
            <v>7513</v>
          </cell>
          <cell r="C1885" t="str">
            <v>G.LAI</v>
          </cell>
          <cell r="E1885" t="str">
            <v>NGUYEN THI MONG</v>
          </cell>
          <cell r="F1885" t="str">
            <v>LANH</v>
          </cell>
          <cell r="G1885" t="str">
            <v>NV HANH CHANH</v>
          </cell>
          <cell r="I1885">
            <v>39441</v>
          </cell>
          <cell r="J1885">
            <v>26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500000</v>
          </cell>
          <cell r="P1885">
            <v>0</v>
          </cell>
          <cell r="Q1885">
            <v>0</v>
          </cell>
          <cell r="R1885">
            <v>0</v>
          </cell>
        </row>
        <row r="1886">
          <cell r="B1886" t="str">
            <v>7643</v>
          </cell>
          <cell r="C1886" t="str">
            <v>G.LAI</v>
          </cell>
          <cell r="E1886" t="str">
            <v>BUI VAN</v>
          </cell>
          <cell r="F1886" t="str">
            <v>KHANG</v>
          </cell>
          <cell r="G1886" t="str">
            <v>TAI XE</v>
          </cell>
          <cell r="I1886">
            <v>39423</v>
          </cell>
          <cell r="J1886">
            <v>26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500000</v>
          </cell>
          <cell r="P1886">
            <v>0</v>
          </cell>
          <cell r="Q1886">
            <v>0</v>
          </cell>
          <cell r="R1886">
            <v>0</v>
          </cell>
        </row>
        <row r="1887">
          <cell r="B1887" t="str">
            <v>7644</v>
          </cell>
          <cell r="C1887" t="str">
            <v>G.LAI</v>
          </cell>
          <cell r="E1887" t="str">
            <v>HOANG THANH</v>
          </cell>
          <cell r="F1887" t="str">
            <v>HAI</v>
          </cell>
          <cell r="G1887" t="str">
            <v>NV TAP VU</v>
          </cell>
          <cell r="I1887">
            <v>39423</v>
          </cell>
          <cell r="J1887">
            <v>26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500000</v>
          </cell>
          <cell r="P1887">
            <v>0</v>
          </cell>
          <cell r="Q1887">
            <v>0</v>
          </cell>
          <cell r="R1887">
            <v>0</v>
          </cell>
        </row>
        <row r="1888">
          <cell r="B1888" t="str">
            <v>7780</v>
          </cell>
          <cell r="C1888" t="str">
            <v>G.LAI</v>
          </cell>
          <cell r="E1888" t="str">
            <v>NGUYEN VAN</v>
          </cell>
          <cell r="F1888" t="str">
            <v>HOAN</v>
          </cell>
          <cell r="G1888" t="str">
            <v>NV BAO VE</v>
          </cell>
          <cell r="H1888" t="str">
            <v>BV</v>
          </cell>
          <cell r="I1888">
            <v>39482</v>
          </cell>
          <cell r="J1888">
            <v>26</v>
          </cell>
          <cell r="K1888">
            <v>0</v>
          </cell>
          <cell r="L1888">
            <v>0</v>
          </cell>
          <cell r="M1888">
            <v>0</v>
          </cell>
          <cell r="N1888">
            <v>19</v>
          </cell>
          <cell r="O1888">
            <v>500000</v>
          </cell>
          <cell r="P1888">
            <v>0</v>
          </cell>
          <cell r="Q1888">
            <v>0</v>
          </cell>
          <cell r="R1888">
            <v>0</v>
          </cell>
        </row>
        <row r="1889">
          <cell r="B1889" t="str">
            <v>7947</v>
          </cell>
          <cell r="C1889" t="str">
            <v>G.LAI</v>
          </cell>
          <cell r="E1889" t="str">
            <v>PHAM NGUYEN YEN</v>
          </cell>
          <cell r="F1889" t="str">
            <v>HUONG</v>
          </cell>
          <cell r="G1889" t="str">
            <v>GIAO DICH VIEN</v>
          </cell>
          <cell r="I1889">
            <v>39512</v>
          </cell>
          <cell r="J1889">
            <v>26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</row>
        <row r="1890">
          <cell r="B1890" t="str">
            <v>7948</v>
          </cell>
          <cell r="C1890" t="str">
            <v>G.LAI</v>
          </cell>
          <cell r="E1890" t="str">
            <v>TRAN DO THI NHA</v>
          </cell>
          <cell r="F1890" t="str">
            <v>TRUC</v>
          </cell>
          <cell r="G1890" t="str">
            <v>GIAO DICH VIEN QUY</v>
          </cell>
          <cell r="H1890" t="str">
            <v>GDVQ</v>
          </cell>
          <cell r="I1890">
            <v>39517</v>
          </cell>
          <cell r="J1890">
            <v>26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</row>
        <row r="1891">
          <cell r="B1891" t="str">
            <v>7949</v>
          </cell>
          <cell r="C1891" t="str">
            <v>G.LAI</v>
          </cell>
          <cell r="E1891" t="str">
            <v>NGUYEN NU AI</v>
          </cell>
          <cell r="F1891" t="str">
            <v>VY</v>
          </cell>
          <cell r="G1891" t="str">
            <v>GIAO DICH VIEN</v>
          </cell>
          <cell r="I1891">
            <v>39517</v>
          </cell>
          <cell r="J1891">
            <v>26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</row>
        <row r="1892">
          <cell r="B1892" t="str">
            <v>7950</v>
          </cell>
          <cell r="C1892" t="str">
            <v>G.LAI</v>
          </cell>
          <cell r="E1892" t="str">
            <v>DOAN THI THANH</v>
          </cell>
          <cell r="F1892" t="str">
            <v>THUY</v>
          </cell>
          <cell r="G1892" t="str">
            <v>NV TIN DUNG</v>
          </cell>
          <cell r="I1892">
            <v>39517</v>
          </cell>
          <cell r="J1892">
            <v>26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</row>
        <row r="1893">
          <cell r="B1893" t="str">
            <v>7951</v>
          </cell>
          <cell r="C1893" t="str">
            <v>G.LAI</v>
          </cell>
          <cell r="E1893" t="str">
            <v>NGUYEN VAN</v>
          </cell>
          <cell r="F1893" t="str">
            <v>DUNG</v>
          </cell>
          <cell r="G1893" t="str">
            <v>CB QUAN HE KHACH HANG CA NHAN</v>
          </cell>
          <cell r="I1893">
            <v>39519</v>
          </cell>
          <cell r="J1893">
            <v>26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</row>
        <row r="1894">
          <cell r="B1894" t="str">
            <v>0181</v>
          </cell>
          <cell r="C1894" t="str">
            <v>G.VAP</v>
          </cell>
          <cell r="D1894" t="str">
            <v>D</v>
          </cell>
          <cell r="E1894" t="str">
            <v>LAM VAN</v>
          </cell>
          <cell r="F1894" t="str">
            <v>KIET</v>
          </cell>
          <cell r="G1894" t="str">
            <v>GIAM DOC CHI NHANH</v>
          </cell>
          <cell r="H1894" t="str">
            <v>GDCN</v>
          </cell>
          <cell r="I1894">
            <v>35167</v>
          </cell>
          <cell r="J1894">
            <v>26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1000000</v>
          </cell>
          <cell r="P1894">
            <v>0</v>
          </cell>
          <cell r="Q1894">
            <v>0</v>
          </cell>
          <cell r="R1894">
            <v>0</v>
          </cell>
        </row>
        <row r="1895">
          <cell r="B1895" t="str">
            <v>0223</v>
          </cell>
          <cell r="C1895" t="str">
            <v>G.VAP</v>
          </cell>
          <cell r="D1895" t="str">
            <v>D1</v>
          </cell>
          <cell r="E1895" t="str">
            <v>NGUYEN QUANG</v>
          </cell>
          <cell r="F1895" t="str">
            <v>LINH</v>
          </cell>
          <cell r="G1895" t="str">
            <v>PHO GIAM DOC CHI NHANH</v>
          </cell>
          <cell r="H1895" t="str">
            <v>PGDCN</v>
          </cell>
          <cell r="I1895">
            <v>35685</v>
          </cell>
          <cell r="J1895">
            <v>26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1000000</v>
          </cell>
          <cell r="P1895">
            <v>0</v>
          </cell>
          <cell r="Q1895">
            <v>0</v>
          </cell>
          <cell r="R1895">
            <v>0</v>
          </cell>
        </row>
        <row r="1896">
          <cell r="B1896" t="str">
            <v>2869</v>
          </cell>
          <cell r="C1896" t="str">
            <v>G.VAP</v>
          </cell>
          <cell r="D1896" t="str">
            <v>D1</v>
          </cell>
          <cell r="E1896" t="str">
            <v>NGUYEN THI DAC</v>
          </cell>
          <cell r="F1896" t="str">
            <v>HIEU</v>
          </cell>
          <cell r="G1896" t="str">
            <v>PHO GIAM DOC CHI NHANH</v>
          </cell>
          <cell r="H1896" t="str">
            <v>PGDCN</v>
          </cell>
          <cell r="I1896">
            <v>38534</v>
          </cell>
          <cell r="J1896">
            <v>26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1000000</v>
          </cell>
          <cell r="P1896">
            <v>0</v>
          </cell>
          <cell r="Q1896">
            <v>0</v>
          </cell>
          <cell r="R1896">
            <v>0</v>
          </cell>
        </row>
        <row r="1897">
          <cell r="B1897" t="str">
            <v>0157</v>
          </cell>
          <cell r="C1897" t="str">
            <v>G.VAP</v>
          </cell>
          <cell r="D1897" t="str">
            <v>E</v>
          </cell>
          <cell r="E1897" t="str">
            <v>NGUYEN THANH</v>
          </cell>
          <cell r="F1897" t="str">
            <v>THUY</v>
          </cell>
          <cell r="G1897" t="str">
            <v>TP. HANH CHANH</v>
          </cell>
          <cell r="H1897" t="str">
            <v>TPNVCN</v>
          </cell>
          <cell r="I1897">
            <v>32463</v>
          </cell>
          <cell r="J1897">
            <v>26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500000</v>
          </cell>
          <cell r="P1897">
            <v>0</v>
          </cell>
          <cell r="Q1897">
            <v>0</v>
          </cell>
          <cell r="R1897">
            <v>0</v>
          </cell>
        </row>
        <row r="1898">
          <cell r="B1898" t="str">
            <v>0457</v>
          </cell>
          <cell r="C1898" t="str">
            <v>G.VAP</v>
          </cell>
          <cell r="D1898" t="str">
            <v>E</v>
          </cell>
          <cell r="E1898" t="str">
            <v>NGUYEN THI YEN</v>
          </cell>
          <cell r="F1898" t="str">
            <v>VI</v>
          </cell>
          <cell r="G1898" t="str">
            <v>TP. KE TOAN &amp; QUY</v>
          </cell>
          <cell r="H1898" t="str">
            <v>TPNVCN</v>
          </cell>
          <cell r="I1898">
            <v>36526</v>
          </cell>
          <cell r="J1898">
            <v>26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500000</v>
          </cell>
          <cell r="P1898">
            <v>0</v>
          </cell>
          <cell r="Q1898">
            <v>0</v>
          </cell>
          <cell r="R1898">
            <v>0</v>
          </cell>
        </row>
        <row r="1899">
          <cell r="B1899" t="str">
            <v>0927</v>
          </cell>
          <cell r="C1899" t="str">
            <v>G.VAP</v>
          </cell>
          <cell r="D1899" t="str">
            <v>E</v>
          </cell>
          <cell r="E1899" t="str">
            <v>TRAN DUY</v>
          </cell>
          <cell r="F1899" t="str">
            <v>VU</v>
          </cell>
          <cell r="G1899" t="str">
            <v>TP. DOANH NGHIEP</v>
          </cell>
          <cell r="H1899" t="str">
            <v>TPNVCN</v>
          </cell>
          <cell r="I1899">
            <v>37343</v>
          </cell>
          <cell r="J1899">
            <v>26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500000</v>
          </cell>
          <cell r="P1899">
            <v>0</v>
          </cell>
          <cell r="Q1899">
            <v>0</v>
          </cell>
          <cell r="R1899">
            <v>0</v>
          </cell>
        </row>
        <row r="1900">
          <cell r="B1900" t="str">
            <v>1529</v>
          </cell>
          <cell r="C1900" t="str">
            <v>G.VAP</v>
          </cell>
          <cell r="D1900" t="str">
            <v>E</v>
          </cell>
          <cell r="E1900" t="str">
            <v>HOANG HAI</v>
          </cell>
          <cell r="F1900" t="str">
            <v>DUONG</v>
          </cell>
          <cell r="G1900" t="str">
            <v>TP. CA NHAN</v>
          </cell>
          <cell r="H1900" t="str">
            <v>TPNVCN</v>
          </cell>
          <cell r="I1900">
            <v>37803</v>
          </cell>
          <cell r="J1900">
            <v>26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500000</v>
          </cell>
          <cell r="P1900">
            <v>0</v>
          </cell>
          <cell r="Q1900">
            <v>0</v>
          </cell>
          <cell r="R1900">
            <v>0</v>
          </cell>
        </row>
        <row r="1901">
          <cell r="B1901" t="str">
            <v>3967</v>
          </cell>
          <cell r="C1901" t="str">
            <v>G.VAP</v>
          </cell>
          <cell r="D1901" t="str">
            <v>E</v>
          </cell>
          <cell r="E1901" t="str">
            <v>VO THANH</v>
          </cell>
          <cell r="F1901" t="str">
            <v>MINH</v>
          </cell>
          <cell r="G1901" t="str">
            <v>TP. HO TRO</v>
          </cell>
          <cell r="H1901" t="str">
            <v>TPNVCN</v>
          </cell>
          <cell r="I1901">
            <v>38852</v>
          </cell>
          <cell r="J1901">
            <v>26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500000</v>
          </cell>
          <cell r="P1901">
            <v>0</v>
          </cell>
          <cell r="Q1901">
            <v>0</v>
          </cell>
          <cell r="R1901">
            <v>0</v>
          </cell>
        </row>
        <row r="1902">
          <cell r="B1902" t="str">
            <v>0227</v>
          </cell>
          <cell r="C1902" t="str">
            <v>G.VAP</v>
          </cell>
          <cell r="D1902" t="str">
            <v>F1-AN SUONG</v>
          </cell>
          <cell r="E1902" t="str">
            <v>NGUYEN THI NGOC</v>
          </cell>
          <cell r="F1902" t="str">
            <v>LINH</v>
          </cell>
          <cell r="G1902" t="str">
            <v>PHO PGD</v>
          </cell>
          <cell r="H1902" t="str">
            <v>PPGD</v>
          </cell>
          <cell r="I1902">
            <v>35705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</row>
        <row r="1903">
          <cell r="B1903" t="str">
            <v>1377</v>
          </cell>
          <cell r="C1903" t="str">
            <v>G.VAP</v>
          </cell>
          <cell r="D1903" t="str">
            <v>F1-AN SUONG</v>
          </cell>
          <cell r="E1903" t="str">
            <v>CAO ANH</v>
          </cell>
          <cell r="F1903" t="str">
            <v>THU</v>
          </cell>
          <cell r="G1903" t="str">
            <v>PHO PGD</v>
          </cell>
          <cell r="H1903" t="str">
            <v>PPGD</v>
          </cell>
          <cell r="I1903">
            <v>37725</v>
          </cell>
          <cell r="J1903">
            <v>2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500000</v>
          </cell>
          <cell r="P1903">
            <v>0</v>
          </cell>
          <cell r="Q1903">
            <v>0</v>
          </cell>
          <cell r="R1903">
            <v>0</v>
          </cell>
        </row>
        <row r="1904">
          <cell r="B1904" t="str">
            <v>0110</v>
          </cell>
          <cell r="C1904" t="str">
            <v>G.VAP</v>
          </cell>
          <cell r="D1904" t="str">
            <v>F1-BINH HOA</v>
          </cell>
          <cell r="E1904" t="str">
            <v>NGUYEN THI</v>
          </cell>
          <cell r="F1904" t="str">
            <v>LOAN</v>
          </cell>
          <cell r="G1904" t="str">
            <v>PHO PGD</v>
          </cell>
          <cell r="H1904" t="str">
            <v>PPGD</v>
          </cell>
          <cell r="I1904">
            <v>35231</v>
          </cell>
          <cell r="J1904">
            <v>26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500000</v>
          </cell>
          <cell r="P1904">
            <v>0</v>
          </cell>
          <cell r="Q1904">
            <v>0</v>
          </cell>
          <cell r="R1904">
            <v>0</v>
          </cell>
        </row>
        <row r="1905">
          <cell r="B1905" t="str">
            <v>0308</v>
          </cell>
          <cell r="C1905" t="str">
            <v>G.VAP</v>
          </cell>
          <cell r="D1905" t="str">
            <v>F1-CHO CAU</v>
          </cell>
          <cell r="E1905" t="str">
            <v>LE THI XUAN</v>
          </cell>
          <cell r="F1905" t="str">
            <v>LOAN</v>
          </cell>
          <cell r="G1905" t="str">
            <v>PHO PGD</v>
          </cell>
          <cell r="H1905" t="str">
            <v>PPGD</v>
          </cell>
          <cell r="I1905">
            <v>32449</v>
          </cell>
          <cell r="J1905">
            <v>26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500000</v>
          </cell>
          <cell r="P1905">
            <v>0</v>
          </cell>
          <cell r="Q1905">
            <v>0</v>
          </cell>
          <cell r="R1905">
            <v>0</v>
          </cell>
        </row>
        <row r="1906">
          <cell r="B1906" t="str">
            <v>0179</v>
          </cell>
          <cell r="C1906" t="str">
            <v>G.VAP</v>
          </cell>
          <cell r="D1906" t="str">
            <v>F1-GO VAP</v>
          </cell>
          <cell r="E1906" t="str">
            <v>LE THI THU</v>
          </cell>
          <cell r="F1906" t="str">
            <v>HUONG</v>
          </cell>
          <cell r="G1906" t="str">
            <v>PHO PGD</v>
          </cell>
          <cell r="H1906" t="str">
            <v>PPGD</v>
          </cell>
          <cell r="I1906">
            <v>33786</v>
          </cell>
          <cell r="J1906">
            <v>26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500000</v>
          </cell>
          <cell r="P1906">
            <v>0</v>
          </cell>
          <cell r="Q1906">
            <v>0</v>
          </cell>
          <cell r="R1906">
            <v>0</v>
          </cell>
        </row>
        <row r="1907">
          <cell r="B1907" t="str">
            <v>1344</v>
          </cell>
          <cell r="C1907" t="str">
            <v>G.VAP</v>
          </cell>
          <cell r="D1907" t="str">
            <v>F1-THANH LOC</v>
          </cell>
          <cell r="E1907" t="str">
            <v>LA THI THUY</v>
          </cell>
          <cell r="F1907" t="str">
            <v>LIEU</v>
          </cell>
          <cell r="G1907" t="str">
            <v>PHO PGD</v>
          </cell>
          <cell r="H1907" t="str">
            <v>PPGD</v>
          </cell>
          <cell r="I1907">
            <v>37699</v>
          </cell>
          <cell r="J1907">
            <v>26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500000</v>
          </cell>
          <cell r="P1907">
            <v>0</v>
          </cell>
          <cell r="Q1907">
            <v>0</v>
          </cell>
          <cell r="R1907">
            <v>0</v>
          </cell>
        </row>
        <row r="1908">
          <cell r="B1908" t="str">
            <v>1165</v>
          </cell>
          <cell r="C1908" t="str">
            <v>G.VAP</v>
          </cell>
          <cell r="D1908" t="str">
            <v>F1-THONG TAY</v>
          </cell>
          <cell r="E1908" t="str">
            <v>PHAN THI TUY</v>
          </cell>
          <cell r="F1908" t="str">
            <v>AN</v>
          </cell>
          <cell r="G1908" t="str">
            <v>PHO PGD</v>
          </cell>
          <cell r="H1908" t="str">
            <v>PPGD</v>
          </cell>
          <cell r="I1908">
            <v>37534</v>
          </cell>
          <cell r="J1908">
            <v>26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500000</v>
          </cell>
          <cell r="P1908">
            <v>0</v>
          </cell>
          <cell r="Q1908">
            <v>0</v>
          </cell>
          <cell r="R1908">
            <v>0</v>
          </cell>
        </row>
        <row r="1909">
          <cell r="B1909" t="str">
            <v>0228</v>
          </cell>
          <cell r="C1909" t="str">
            <v>G.VAP</v>
          </cell>
          <cell r="D1909" t="str">
            <v>F1-XOM MOI</v>
          </cell>
          <cell r="E1909" t="str">
            <v>TRAN THI DIEP</v>
          </cell>
          <cell r="F1909" t="str">
            <v>CHI</v>
          </cell>
          <cell r="G1909" t="str">
            <v>PHO PGD</v>
          </cell>
          <cell r="H1909" t="str">
            <v>PPGD</v>
          </cell>
          <cell r="I1909">
            <v>35728</v>
          </cell>
          <cell r="J1909">
            <v>26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500000</v>
          </cell>
          <cell r="P1909">
            <v>0</v>
          </cell>
          <cell r="Q1909">
            <v>0</v>
          </cell>
          <cell r="R1909">
            <v>0</v>
          </cell>
        </row>
        <row r="1910">
          <cell r="B1910" t="str">
            <v>0607</v>
          </cell>
          <cell r="C1910" t="str">
            <v>G.VAP</v>
          </cell>
          <cell r="D1910" t="str">
            <v>F-AN SUONG</v>
          </cell>
          <cell r="E1910" t="str">
            <v>NGUYEN XUAN</v>
          </cell>
          <cell r="F1910" t="str">
            <v>NAM</v>
          </cell>
          <cell r="G1910" t="str">
            <v>TRUONG PGD</v>
          </cell>
          <cell r="H1910" t="str">
            <v>TPGD</v>
          </cell>
          <cell r="I1910">
            <v>36731</v>
          </cell>
          <cell r="J1910">
            <v>26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500000</v>
          </cell>
          <cell r="P1910">
            <v>0</v>
          </cell>
          <cell r="Q1910">
            <v>0</v>
          </cell>
          <cell r="R1910">
            <v>0</v>
          </cell>
        </row>
        <row r="1911">
          <cell r="B1911" t="str">
            <v>0203</v>
          </cell>
          <cell r="C1911" t="str">
            <v>G.VAP</v>
          </cell>
          <cell r="D1911" t="str">
            <v>F-BINH HOA</v>
          </cell>
          <cell r="E1911" t="str">
            <v>PHAN THI THUC</v>
          </cell>
          <cell r="F1911" t="str">
            <v>NHI</v>
          </cell>
          <cell r="G1911" t="str">
            <v>TRUONG PGD</v>
          </cell>
          <cell r="H1911" t="str">
            <v>TPGD</v>
          </cell>
          <cell r="I1911">
            <v>35186</v>
          </cell>
          <cell r="J1911">
            <v>26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500000</v>
          </cell>
          <cell r="P1911">
            <v>0</v>
          </cell>
          <cell r="Q1911">
            <v>0</v>
          </cell>
          <cell r="R1911">
            <v>0</v>
          </cell>
        </row>
        <row r="1912">
          <cell r="B1912" t="str">
            <v>0195</v>
          </cell>
          <cell r="C1912" t="str">
            <v>G.VAP</v>
          </cell>
          <cell r="D1912" t="str">
            <v>F-CHO CAU</v>
          </cell>
          <cell r="E1912" t="str">
            <v>PHAN KIEU</v>
          </cell>
          <cell r="F1912" t="str">
            <v>THU</v>
          </cell>
          <cell r="G1912" t="str">
            <v>TRUONG PGD</v>
          </cell>
          <cell r="H1912" t="str">
            <v>TPGD</v>
          </cell>
          <cell r="I1912">
            <v>35156</v>
          </cell>
          <cell r="J1912">
            <v>26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500000</v>
          </cell>
          <cell r="P1912">
            <v>0</v>
          </cell>
          <cell r="Q1912">
            <v>0</v>
          </cell>
          <cell r="R1912">
            <v>0</v>
          </cell>
        </row>
        <row r="1913">
          <cell r="B1913" t="str">
            <v>0185</v>
          </cell>
          <cell r="C1913" t="str">
            <v>G.VAP</v>
          </cell>
          <cell r="D1913" t="str">
            <v>F-GO VAP</v>
          </cell>
          <cell r="E1913" t="str">
            <v>DO VAN</v>
          </cell>
          <cell r="F1913" t="str">
            <v>HOAN</v>
          </cell>
          <cell r="G1913" t="str">
            <v>TRUONG PGD</v>
          </cell>
          <cell r="H1913" t="str">
            <v>TPGD</v>
          </cell>
          <cell r="I1913">
            <v>34065</v>
          </cell>
          <cell r="J1913">
            <v>26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500000</v>
          </cell>
          <cell r="P1913">
            <v>0</v>
          </cell>
          <cell r="Q1913">
            <v>0</v>
          </cell>
          <cell r="R1913">
            <v>0</v>
          </cell>
        </row>
        <row r="1914">
          <cell r="B1914" t="str">
            <v>2954</v>
          </cell>
          <cell r="C1914" t="str">
            <v>G.VAP</v>
          </cell>
          <cell r="D1914" t="str">
            <v>F-THANH LOC</v>
          </cell>
          <cell r="E1914" t="str">
            <v>TRAN QUY</v>
          </cell>
          <cell r="F1914" t="str">
            <v>BAO</v>
          </cell>
          <cell r="G1914" t="str">
            <v>TRUONG PGD</v>
          </cell>
          <cell r="H1914" t="str">
            <v>TPGD</v>
          </cell>
          <cell r="I1914">
            <v>38565</v>
          </cell>
          <cell r="J1914">
            <v>26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500000</v>
          </cell>
          <cell r="P1914">
            <v>0</v>
          </cell>
          <cell r="Q1914">
            <v>0</v>
          </cell>
          <cell r="R1914">
            <v>0</v>
          </cell>
        </row>
        <row r="1915">
          <cell r="B1915" t="str">
            <v>0492</v>
          </cell>
          <cell r="C1915" t="str">
            <v>G.VAP</v>
          </cell>
          <cell r="D1915" t="str">
            <v>F-THONG TAY</v>
          </cell>
          <cell r="E1915" t="str">
            <v>NGUYEN XUAN</v>
          </cell>
          <cell r="F1915" t="str">
            <v>MANH</v>
          </cell>
          <cell r="G1915" t="str">
            <v>TRUONG PGD</v>
          </cell>
          <cell r="H1915" t="str">
            <v>TPGD</v>
          </cell>
          <cell r="I1915">
            <v>36526</v>
          </cell>
          <cell r="J1915">
            <v>26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500000</v>
          </cell>
          <cell r="P1915">
            <v>0</v>
          </cell>
          <cell r="Q1915">
            <v>0</v>
          </cell>
          <cell r="R1915">
            <v>0</v>
          </cell>
        </row>
        <row r="1916">
          <cell r="B1916" t="str">
            <v>0763</v>
          </cell>
          <cell r="C1916" t="str">
            <v>G.VAP</v>
          </cell>
          <cell r="D1916" t="str">
            <v>F-XOM MOI</v>
          </cell>
          <cell r="E1916" t="str">
            <v>NGUYEN LUONG</v>
          </cell>
          <cell r="F1916" t="str">
            <v>BANG</v>
          </cell>
          <cell r="G1916" t="str">
            <v>TRUONG PGD</v>
          </cell>
          <cell r="H1916" t="str">
            <v>TPGD</v>
          </cell>
          <cell r="I1916">
            <v>37182</v>
          </cell>
          <cell r="J1916">
            <v>26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500000</v>
          </cell>
          <cell r="P1916">
            <v>0</v>
          </cell>
          <cell r="Q1916">
            <v>0</v>
          </cell>
          <cell r="R1916">
            <v>0</v>
          </cell>
        </row>
        <row r="1917">
          <cell r="B1917" t="str">
            <v>0150</v>
          </cell>
          <cell r="C1917" t="str">
            <v>G.VAP</v>
          </cell>
          <cell r="E1917" t="str">
            <v>TRAN THI</v>
          </cell>
          <cell r="F1917" t="str">
            <v>HIEU</v>
          </cell>
          <cell r="G1917" t="str">
            <v>NV KIEM TRA &amp; LUU TRU CHUNG TU</v>
          </cell>
          <cell r="I1917">
            <v>34135</v>
          </cell>
          <cell r="J1917">
            <v>26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500000</v>
          </cell>
          <cell r="P1917">
            <v>0</v>
          </cell>
          <cell r="Q1917">
            <v>0</v>
          </cell>
          <cell r="R1917">
            <v>0</v>
          </cell>
        </row>
        <row r="1918">
          <cell r="B1918" t="str">
            <v>0162</v>
          </cell>
          <cell r="C1918" t="str">
            <v>G.VAP</v>
          </cell>
          <cell r="E1918" t="str">
            <v>NGUYEN THANH</v>
          </cell>
          <cell r="F1918" t="str">
            <v>XUAN</v>
          </cell>
          <cell r="G1918" t="str">
            <v>NV QUAN LY HO SO TSDB</v>
          </cell>
          <cell r="I1918">
            <v>32755</v>
          </cell>
          <cell r="J1918">
            <v>26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500000</v>
          </cell>
          <cell r="P1918">
            <v>0</v>
          </cell>
          <cell r="Q1918">
            <v>0</v>
          </cell>
          <cell r="R1918">
            <v>0</v>
          </cell>
        </row>
        <row r="1919">
          <cell r="B1919" t="str">
            <v>0164</v>
          </cell>
          <cell r="C1919" t="str">
            <v>G.VAP</v>
          </cell>
          <cell r="E1919" t="str">
            <v>NGUYEN THI DUC</v>
          </cell>
          <cell r="F1919" t="str">
            <v>HANH</v>
          </cell>
          <cell r="G1919" t="str">
            <v>THU QUY CAP 2</v>
          </cell>
          <cell r="H1919" t="str">
            <v>TQ</v>
          </cell>
          <cell r="I1919">
            <v>32370</v>
          </cell>
          <cell r="J1919">
            <v>26</v>
          </cell>
          <cell r="K1919">
            <v>25</v>
          </cell>
          <cell r="L1919">
            <v>0</v>
          </cell>
          <cell r="M1919">
            <v>0</v>
          </cell>
          <cell r="N1919">
            <v>0</v>
          </cell>
          <cell r="O1919">
            <v>500000</v>
          </cell>
          <cell r="P1919">
            <v>0</v>
          </cell>
          <cell r="Q1919">
            <v>0</v>
          </cell>
          <cell r="R1919">
            <v>0</v>
          </cell>
        </row>
        <row r="1920">
          <cell r="B1920" t="str">
            <v>0166</v>
          </cell>
          <cell r="C1920" t="str">
            <v>G.VAP</v>
          </cell>
          <cell r="E1920" t="str">
            <v>LE THI KHANH</v>
          </cell>
          <cell r="F1920" t="str">
            <v>ANH</v>
          </cell>
          <cell r="G1920" t="str">
            <v>GIAO DICH VIEN</v>
          </cell>
          <cell r="H1920" t="str">
            <v>GDV</v>
          </cell>
          <cell r="I1920">
            <v>32328</v>
          </cell>
          <cell r="J1920">
            <v>26</v>
          </cell>
          <cell r="K1920">
            <v>8</v>
          </cell>
          <cell r="L1920">
            <v>0</v>
          </cell>
          <cell r="M1920">
            <v>0</v>
          </cell>
          <cell r="N1920">
            <v>0</v>
          </cell>
          <cell r="O1920">
            <v>500000</v>
          </cell>
          <cell r="P1920">
            <v>0</v>
          </cell>
          <cell r="Q1920">
            <v>0</v>
          </cell>
          <cell r="R1920">
            <v>0</v>
          </cell>
        </row>
        <row r="1921">
          <cell r="B1921" t="str">
            <v>0169</v>
          </cell>
          <cell r="C1921" t="str">
            <v>G.VAP</v>
          </cell>
          <cell r="E1921" t="str">
            <v>NGHIEM ANH</v>
          </cell>
          <cell r="F1921" t="str">
            <v>DAO</v>
          </cell>
          <cell r="G1921" t="str">
            <v>GIAO DICH VIEN TIN DUNG</v>
          </cell>
          <cell r="I1921">
            <v>32492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</row>
        <row r="1922">
          <cell r="B1922" t="str">
            <v>0171</v>
          </cell>
          <cell r="C1922" t="str">
            <v>G.VAP</v>
          </cell>
          <cell r="E1922" t="str">
            <v>PHAN THI</v>
          </cell>
          <cell r="F1922" t="str">
            <v>LAN</v>
          </cell>
          <cell r="G1922" t="str">
            <v xml:space="preserve">NV KE TOAN CHI TIET </v>
          </cell>
          <cell r="I1922">
            <v>32435</v>
          </cell>
          <cell r="J1922">
            <v>26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500000</v>
          </cell>
          <cell r="P1922">
            <v>0</v>
          </cell>
          <cell r="Q1922">
            <v>0</v>
          </cell>
          <cell r="R1922">
            <v>0</v>
          </cell>
        </row>
        <row r="1923">
          <cell r="B1923" t="str">
            <v>0172</v>
          </cell>
          <cell r="C1923" t="str">
            <v>G.VAP</v>
          </cell>
          <cell r="E1923" t="str">
            <v>TRAN THI</v>
          </cell>
          <cell r="F1923" t="str">
            <v>MY</v>
          </cell>
          <cell r="G1923" t="str">
            <v>NV TIN DUNG CA NHAN</v>
          </cell>
          <cell r="I1923">
            <v>32401</v>
          </cell>
          <cell r="J1923">
            <v>26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500000</v>
          </cell>
          <cell r="P1923">
            <v>0</v>
          </cell>
          <cell r="Q1923">
            <v>0</v>
          </cell>
          <cell r="R1923">
            <v>0</v>
          </cell>
        </row>
        <row r="1924">
          <cell r="B1924" t="str">
            <v>0174</v>
          </cell>
          <cell r="C1924" t="str">
            <v>G.VAP</v>
          </cell>
          <cell r="E1924" t="str">
            <v>NGUYEN THI</v>
          </cell>
          <cell r="F1924" t="str">
            <v>THANH</v>
          </cell>
          <cell r="G1924" t="str">
            <v>NV TAP VU</v>
          </cell>
          <cell r="I1924">
            <v>32601</v>
          </cell>
          <cell r="J1924">
            <v>26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500000</v>
          </cell>
          <cell r="P1924">
            <v>0</v>
          </cell>
          <cell r="Q1924">
            <v>0</v>
          </cell>
          <cell r="R1924">
            <v>0</v>
          </cell>
        </row>
        <row r="1925">
          <cell r="B1925" t="str">
            <v>0175</v>
          </cell>
          <cell r="C1925" t="str">
            <v>G.VAP</v>
          </cell>
          <cell r="E1925" t="str">
            <v>NGUYEN THI THU</v>
          </cell>
          <cell r="F1925" t="str">
            <v>NGUYET</v>
          </cell>
          <cell r="G1925" t="str">
            <v>GIAO DICH VIEN</v>
          </cell>
          <cell r="H1925" t="str">
            <v>GDV</v>
          </cell>
          <cell r="I1925">
            <v>33778</v>
          </cell>
          <cell r="J1925">
            <v>26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500000</v>
          </cell>
          <cell r="P1925">
            <v>0</v>
          </cell>
          <cell r="Q1925">
            <v>0</v>
          </cell>
          <cell r="R1925">
            <v>0</v>
          </cell>
        </row>
        <row r="1926">
          <cell r="B1926" t="str">
            <v>0177</v>
          </cell>
          <cell r="C1926" t="str">
            <v>G.VAP</v>
          </cell>
          <cell r="E1926" t="str">
            <v>NGUYEN THI THIEN</v>
          </cell>
          <cell r="F1926" t="str">
            <v>KIM</v>
          </cell>
          <cell r="G1926" t="str">
            <v xml:space="preserve">NV KE TOAN CHI TIET </v>
          </cell>
          <cell r="I1926">
            <v>33539</v>
          </cell>
          <cell r="J1926">
            <v>26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500000</v>
          </cell>
          <cell r="P1926">
            <v>0</v>
          </cell>
          <cell r="Q1926">
            <v>0</v>
          </cell>
          <cell r="R1926">
            <v>0</v>
          </cell>
        </row>
        <row r="1927">
          <cell r="B1927" t="str">
            <v>0180</v>
          </cell>
          <cell r="C1927" t="str">
            <v>G.VAP</v>
          </cell>
          <cell r="E1927" t="str">
            <v>LE THI THU</v>
          </cell>
          <cell r="F1927" t="str">
            <v>NGUYET</v>
          </cell>
          <cell r="G1927" t="str">
            <v>NV TIN DUNG CAN BO NHAN VIEN</v>
          </cell>
          <cell r="I1927">
            <v>32770</v>
          </cell>
          <cell r="J1927">
            <v>26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500000</v>
          </cell>
          <cell r="P1927">
            <v>0</v>
          </cell>
          <cell r="Q1927">
            <v>400000</v>
          </cell>
          <cell r="R1927">
            <v>0</v>
          </cell>
        </row>
        <row r="1928">
          <cell r="B1928" t="str">
            <v>0183</v>
          </cell>
          <cell r="C1928" t="str">
            <v>G.VAP</v>
          </cell>
          <cell r="E1928" t="str">
            <v>PHAM THI THANH</v>
          </cell>
          <cell r="F1928" t="str">
            <v>THAO</v>
          </cell>
          <cell r="G1928" t="str">
            <v>NV TIN DUNG GOP CHO</v>
          </cell>
          <cell r="H1928" t="str">
            <v>TDGC</v>
          </cell>
          <cell r="I1928">
            <v>32417</v>
          </cell>
          <cell r="J1928">
            <v>26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500000</v>
          </cell>
          <cell r="P1928">
            <v>0</v>
          </cell>
          <cell r="Q1928">
            <v>400000</v>
          </cell>
          <cell r="R1928">
            <v>0</v>
          </cell>
        </row>
        <row r="1929">
          <cell r="B1929" t="str">
            <v>0190</v>
          </cell>
          <cell r="C1929" t="str">
            <v>G.VAP</v>
          </cell>
          <cell r="E1929" t="str">
            <v>NGUYEN THI BICH</v>
          </cell>
          <cell r="F1929" t="str">
            <v>HA</v>
          </cell>
          <cell r="G1929" t="str">
            <v>GIAO DICH VIEN</v>
          </cell>
          <cell r="H1929" t="str">
            <v>GDV</v>
          </cell>
          <cell r="I1929">
            <v>35004</v>
          </cell>
          <cell r="J1929">
            <v>26</v>
          </cell>
          <cell r="K1929">
            <v>15</v>
          </cell>
          <cell r="L1929">
            <v>0</v>
          </cell>
          <cell r="M1929">
            <v>0</v>
          </cell>
          <cell r="N1929">
            <v>0</v>
          </cell>
          <cell r="O1929">
            <v>500000</v>
          </cell>
          <cell r="P1929">
            <v>0</v>
          </cell>
          <cell r="Q1929">
            <v>0</v>
          </cell>
          <cell r="R1929">
            <v>0</v>
          </cell>
        </row>
        <row r="1930">
          <cell r="B1930" t="str">
            <v>0192</v>
          </cell>
          <cell r="C1930" t="str">
            <v>G.VAP</v>
          </cell>
          <cell r="E1930" t="str">
            <v>TRAN PHUC</v>
          </cell>
          <cell r="F1930" t="str">
            <v>HAU</v>
          </cell>
          <cell r="G1930" t="str">
            <v>TAI XE</v>
          </cell>
          <cell r="I1930">
            <v>35125</v>
          </cell>
          <cell r="J1930">
            <v>26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500000</v>
          </cell>
          <cell r="P1930">
            <v>0</v>
          </cell>
          <cell r="Q1930">
            <v>0</v>
          </cell>
          <cell r="R1930">
            <v>0</v>
          </cell>
        </row>
        <row r="1931">
          <cell r="B1931" t="str">
            <v>0201</v>
          </cell>
          <cell r="C1931" t="str">
            <v>G.VAP</v>
          </cell>
          <cell r="E1931" t="str">
            <v>HOANG DUC</v>
          </cell>
          <cell r="F1931" t="str">
            <v>HANH</v>
          </cell>
          <cell r="G1931" t="str">
            <v>NV KIEM SOAT TIN DUNG</v>
          </cell>
          <cell r="I1931">
            <v>35188</v>
          </cell>
          <cell r="J1931">
            <v>26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500000</v>
          </cell>
          <cell r="P1931">
            <v>0</v>
          </cell>
          <cell r="Q1931">
            <v>400000</v>
          </cell>
          <cell r="R1931">
            <v>0</v>
          </cell>
        </row>
        <row r="1932">
          <cell r="B1932" t="str">
            <v>0224</v>
          </cell>
          <cell r="C1932" t="str">
            <v>G.VAP</v>
          </cell>
          <cell r="E1932" t="str">
            <v>NGUYEN VAN</v>
          </cell>
          <cell r="F1932" t="str">
            <v>THANG</v>
          </cell>
          <cell r="G1932" t="str">
            <v>NV QUAN LY NO</v>
          </cell>
          <cell r="I1932">
            <v>35685</v>
          </cell>
          <cell r="J1932">
            <v>26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500000</v>
          </cell>
          <cell r="P1932">
            <v>0</v>
          </cell>
          <cell r="Q1932">
            <v>400000</v>
          </cell>
          <cell r="R1932">
            <v>0</v>
          </cell>
        </row>
        <row r="1933">
          <cell r="B1933" t="str">
            <v>0269</v>
          </cell>
          <cell r="C1933" t="str">
            <v>G.VAP</v>
          </cell>
          <cell r="E1933" t="str">
            <v>HA THI MAI</v>
          </cell>
          <cell r="F1933" t="str">
            <v>XUAN</v>
          </cell>
          <cell r="G1933" t="str">
            <v>GIAO DICH VIEN</v>
          </cell>
          <cell r="H1933" t="str">
            <v>GDV</v>
          </cell>
          <cell r="I1933">
            <v>34001</v>
          </cell>
          <cell r="J1933">
            <v>26</v>
          </cell>
          <cell r="K1933">
            <v>30</v>
          </cell>
          <cell r="L1933">
            <v>0</v>
          </cell>
          <cell r="M1933">
            <v>0</v>
          </cell>
          <cell r="N1933">
            <v>0</v>
          </cell>
          <cell r="O1933">
            <v>500000</v>
          </cell>
          <cell r="P1933">
            <v>0</v>
          </cell>
          <cell r="Q1933">
            <v>0</v>
          </cell>
          <cell r="R1933">
            <v>0</v>
          </cell>
        </row>
        <row r="1934">
          <cell r="B1934" t="str">
            <v>0326</v>
          </cell>
          <cell r="C1934" t="str">
            <v>G.VAP</v>
          </cell>
          <cell r="E1934" t="str">
            <v>TON NU TUY</v>
          </cell>
          <cell r="F1934" t="str">
            <v>HA</v>
          </cell>
          <cell r="G1934" t="str">
            <v>GIAO DICH VIEN</v>
          </cell>
          <cell r="H1934" t="str">
            <v>GDV</v>
          </cell>
          <cell r="I1934">
            <v>34250</v>
          </cell>
          <cell r="J1934">
            <v>26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500000</v>
          </cell>
          <cell r="P1934">
            <v>0</v>
          </cell>
          <cell r="Q1934">
            <v>0</v>
          </cell>
          <cell r="R1934">
            <v>0</v>
          </cell>
        </row>
        <row r="1935">
          <cell r="B1935" t="str">
            <v>0459</v>
          </cell>
          <cell r="C1935" t="str">
            <v>G.VAP</v>
          </cell>
          <cell r="E1935" t="str">
            <v>NGUYEN THI QUY</v>
          </cell>
          <cell r="F1935" t="str">
            <v>NGOC</v>
          </cell>
          <cell r="G1935" t="str">
            <v>THU QUY CAP 3</v>
          </cell>
          <cell r="H1935" t="str">
            <v>TQ</v>
          </cell>
          <cell r="I1935">
            <v>36526</v>
          </cell>
          <cell r="J1935">
            <v>26</v>
          </cell>
          <cell r="K1935">
            <v>28</v>
          </cell>
          <cell r="L1935">
            <v>0</v>
          </cell>
          <cell r="M1935">
            <v>0</v>
          </cell>
          <cell r="N1935">
            <v>0</v>
          </cell>
          <cell r="O1935">
            <v>500000</v>
          </cell>
          <cell r="P1935">
            <v>0</v>
          </cell>
          <cell r="Q1935">
            <v>0</v>
          </cell>
          <cell r="R1935">
            <v>0</v>
          </cell>
        </row>
        <row r="1936">
          <cell r="B1936" t="str">
            <v>0465</v>
          </cell>
          <cell r="C1936" t="str">
            <v>G.VAP</v>
          </cell>
          <cell r="E1936" t="str">
            <v>DOAN QUOC</v>
          </cell>
          <cell r="F1936" t="str">
            <v>DAN</v>
          </cell>
          <cell r="G1936" t="str">
            <v>NV TIN DUNG GOP CHO</v>
          </cell>
          <cell r="H1936" t="str">
            <v>TDGC</v>
          </cell>
          <cell r="I1936">
            <v>36526</v>
          </cell>
          <cell r="J1936">
            <v>26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500000</v>
          </cell>
          <cell r="P1936">
            <v>0</v>
          </cell>
          <cell r="Q1936">
            <v>400000</v>
          </cell>
          <cell r="R1936">
            <v>0</v>
          </cell>
        </row>
        <row r="1937">
          <cell r="B1937" t="str">
            <v>0466</v>
          </cell>
          <cell r="C1937" t="str">
            <v>G.VAP</v>
          </cell>
          <cell r="E1937" t="str">
            <v>PHAM THI ANH</v>
          </cell>
          <cell r="F1937" t="str">
            <v>DAO</v>
          </cell>
          <cell r="G1937" t="str">
            <v>NV TIN DUNG GOP CHO</v>
          </cell>
          <cell r="H1937" t="str">
            <v>TDGC</v>
          </cell>
          <cell r="I1937">
            <v>36526</v>
          </cell>
          <cell r="J1937">
            <v>26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500000</v>
          </cell>
          <cell r="P1937">
            <v>0</v>
          </cell>
          <cell r="Q1937">
            <v>400000</v>
          </cell>
          <cell r="R1937">
            <v>0</v>
          </cell>
        </row>
        <row r="1938">
          <cell r="B1938" t="str">
            <v>0467</v>
          </cell>
          <cell r="C1938" t="str">
            <v>G.VAP</v>
          </cell>
          <cell r="E1938" t="str">
            <v>TRAN THI MY</v>
          </cell>
          <cell r="F1938" t="str">
            <v>DUNG</v>
          </cell>
          <cell r="G1938" t="str">
            <v>NV TIN DUNG GOP CHO</v>
          </cell>
          <cell r="H1938" t="str">
            <v>TDGC</v>
          </cell>
          <cell r="I1938">
            <v>36526</v>
          </cell>
          <cell r="J1938">
            <v>26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500000</v>
          </cell>
          <cell r="P1938">
            <v>0</v>
          </cell>
          <cell r="Q1938">
            <v>400000</v>
          </cell>
          <cell r="R1938">
            <v>0</v>
          </cell>
        </row>
        <row r="1939">
          <cell r="B1939" t="str">
            <v>0468</v>
          </cell>
          <cell r="C1939" t="str">
            <v>G.VAP</v>
          </cell>
          <cell r="E1939" t="str">
            <v>NGUYEN AU KHANH</v>
          </cell>
          <cell r="F1939" t="str">
            <v>GIAO</v>
          </cell>
          <cell r="G1939" t="str">
            <v>NV TIN DUNG GOP CHO</v>
          </cell>
          <cell r="H1939" t="str">
            <v>TDGC</v>
          </cell>
          <cell r="I1939">
            <v>36526</v>
          </cell>
          <cell r="J1939">
            <v>26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500000</v>
          </cell>
          <cell r="P1939">
            <v>0</v>
          </cell>
          <cell r="Q1939">
            <v>400000</v>
          </cell>
          <cell r="R1939">
            <v>0</v>
          </cell>
        </row>
        <row r="1940">
          <cell r="B1940" t="str">
            <v>0470</v>
          </cell>
          <cell r="C1940" t="str">
            <v>G.VAP</v>
          </cell>
          <cell r="E1940" t="str">
            <v>HO THI MY</v>
          </cell>
          <cell r="F1940" t="str">
            <v>HANH</v>
          </cell>
          <cell r="G1940" t="str">
            <v>NV TIN DUNG GOP CHO</v>
          </cell>
          <cell r="H1940" t="str">
            <v>TDGC</v>
          </cell>
          <cell r="I1940">
            <v>36526</v>
          </cell>
          <cell r="J1940">
            <v>26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500000</v>
          </cell>
          <cell r="P1940">
            <v>0</v>
          </cell>
          <cell r="Q1940">
            <v>400000</v>
          </cell>
          <cell r="R1940">
            <v>0</v>
          </cell>
        </row>
        <row r="1941">
          <cell r="B1941" t="str">
            <v>0474</v>
          </cell>
          <cell r="C1941" t="str">
            <v>G.VAP</v>
          </cell>
          <cell r="E1941" t="str">
            <v>HO THI NGOC</v>
          </cell>
          <cell r="F1941" t="str">
            <v>HUYEN</v>
          </cell>
          <cell r="G1941" t="str">
            <v>NV TIN DUNG GOP CHO</v>
          </cell>
          <cell r="H1941" t="str">
            <v>TDGC</v>
          </cell>
          <cell r="I1941">
            <v>36526</v>
          </cell>
          <cell r="J1941">
            <v>26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500000</v>
          </cell>
          <cell r="P1941">
            <v>0</v>
          </cell>
          <cell r="Q1941">
            <v>400000</v>
          </cell>
          <cell r="R1941">
            <v>0</v>
          </cell>
        </row>
        <row r="1942">
          <cell r="B1942" t="str">
            <v>0475</v>
          </cell>
          <cell r="C1942" t="str">
            <v>G.VAP</v>
          </cell>
          <cell r="E1942" t="str">
            <v>DAO THI</v>
          </cell>
          <cell r="F1942" t="str">
            <v>LE</v>
          </cell>
          <cell r="G1942" t="str">
            <v>NV TIN DUNG GOP CHO</v>
          </cell>
          <cell r="H1942" t="str">
            <v>TDGC</v>
          </cell>
          <cell r="I1942">
            <v>36526</v>
          </cell>
          <cell r="J1942">
            <v>26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500000</v>
          </cell>
          <cell r="P1942">
            <v>0</v>
          </cell>
          <cell r="Q1942">
            <v>400000</v>
          </cell>
          <cell r="R1942">
            <v>0</v>
          </cell>
        </row>
        <row r="1943">
          <cell r="B1943" t="str">
            <v>0476</v>
          </cell>
          <cell r="C1943" t="str">
            <v>G.VAP</v>
          </cell>
          <cell r="E1943" t="str">
            <v>NGHIEM THANH</v>
          </cell>
          <cell r="F1943" t="str">
            <v>MAI</v>
          </cell>
          <cell r="G1943" t="str">
            <v>NV TIN DUNG GOP CHO</v>
          </cell>
          <cell r="H1943" t="str">
            <v>TDGC</v>
          </cell>
          <cell r="I1943">
            <v>36526</v>
          </cell>
          <cell r="J1943">
            <v>26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500000</v>
          </cell>
          <cell r="P1943">
            <v>0</v>
          </cell>
          <cell r="Q1943">
            <v>400000</v>
          </cell>
          <cell r="R1943">
            <v>0</v>
          </cell>
        </row>
        <row r="1944">
          <cell r="B1944" t="str">
            <v>0480</v>
          </cell>
          <cell r="C1944" t="str">
            <v>G.VAP</v>
          </cell>
          <cell r="E1944" t="str">
            <v>DAO THI NGOC</v>
          </cell>
          <cell r="F1944" t="str">
            <v>PHUONG</v>
          </cell>
          <cell r="G1944" t="str">
            <v>NV TIN DUNG GOP CHO</v>
          </cell>
          <cell r="H1944" t="str">
            <v>TDGC</v>
          </cell>
          <cell r="I1944">
            <v>36526</v>
          </cell>
          <cell r="J1944">
            <v>26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500000</v>
          </cell>
          <cell r="P1944">
            <v>0</v>
          </cell>
          <cell r="Q1944">
            <v>400000</v>
          </cell>
          <cell r="R1944">
            <v>0</v>
          </cell>
        </row>
        <row r="1945">
          <cell r="B1945" t="str">
            <v>0482</v>
          </cell>
          <cell r="C1945" t="str">
            <v>G.VAP</v>
          </cell>
          <cell r="E1945" t="str">
            <v>NGUYEN NAM</v>
          </cell>
          <cell r="F1945" t="str">
            <v>PHONG</v>
          </cell>
          <cell r="G1945" t="str">
            <v>NV TIN DUNG GOP CHO</v>
          </cell>
          <cell r="H1945" t="str">
            <v>TDGC</v>
          </cell>
          <cell r="I1945">
            <v>36526</v>
          </cell>
          <cell r="J1945">
            <v>26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500000</v>
          </cell>
          <cell r="P1945">
            <v>0</v>
          </cell>
          <cell r="Q1945">
            <v>400000</v>
          </cell>
          <cell r="R1945">
            <v>0</v>
          </cell>
        </row>
        <row r="1946">
          <cell r="B1946" t="str">
            <v>0485</v>
          </cell>
          <cell r="C1946" t="str">
            <v>G.VAP</v>
          </cell>
          <cell r="E1946" t="str">
            <v>NGUYEN THI THANH</v>
          </cell>
          <cell r="F1946" t="str">
            <v>TRUC</v>
          </cell>
          <cell r="G1946" t="str">
            <v>NV TIN DUNG GOP CHO</v>
          </cell>
          <cell r="H1946" t="str">
            <v>TDGC</v>
          </cell>
          <cell r="I1946">
            <v>36526</v>
          </cell>
          <cell r="J1946">
            <v>26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500000</v>
          </cell>
          <cell r="P1946">
            <v>0</v>
          </cell>
          <cell r="Q1946">
            <v>400000</v>
          </cell>
          <cell r="R1946">
            <v>0</v>
          </cell>
        </row>
        <row r="1947">
          <cell r="B1947" t="str">
            <v>0487</v>
          </cell>
          <cell r="C1947" t="str">
            <v>G.VAP</v>
          </cell>
          <cell r="E1947" t="str">
            <v>DANG THI</v>
          </cell>
          <cell r="F1947" t="str">
            <v>HOA</v>
          </cell>
          <cell r="G1947" t="str">
            <v>NV TIN DUNG GOP CHO</v>
          </cell>
          <cell r="H1947" t="str">
            <v>TDGC</v>
          </cell>
          <cell r="I1947">
            <v>36526</v>
          </cell>
          <cell r="J1947">
            <v>26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500000</v>
          </cell>
          <cell r="P1947">
            <v>0</v>
          </cell>
          <cell r="Q1947">
            <v>400000</v>
          </cell>
          <cell r="R1947">
            <v>0</v>
          </cell>
        </row>
        <row r="1948">
          <cell r="B1948" t="str">
            <v>0488</v>
          </cell>
          <cell r="C1948" t="str">
            <v>G.VAP</v>
          </cell>
          <cell r="E1948" t="str">
            <v>NGUYEN PHU</v>
          </cell>
          <cell r="F1948" t="str">
            <v>HUNG</v>
          </cell>
          <cell r="G1948" t="str">
            <v>NV TIN DUNG GOP CHO</v>
          </cell>
          <cell r="H1948" t="str">
            <v>TDGC</v>
          </cell>
          <cell r="I1948">
            <v>36526</v>
          </cell>
          <cell r="J1948">
            <v>26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500000</v>
          </cell>
          <cell r="P1948">
            <v>0</v>
          </cell>
          <cell r="Q1948">
            <v>400000</v>
          </cell>
          <cell r="R1948">
            <v>0</v>
          </cell>
        </row>
        <row r="1949">
          <cell r="B1949" t="str">
            <v>0489</v>
          </cell>
          <cell r="C1949" t="str">
            <v>G.VAP</v>
          </cell>
          <cell r="E1949" t="str">
            <v>PHAN TAM</v>
          </cell>
          <cell r="F1949" t="str">
            <v>QUAN</v>
          </cell>
          <cell r="G1949" t="str">
            <v>NV HANH CHANH</v>
          </cell>
          <cell r="I1949">
            <v>36100</v>
          </cell>
          <cell r="J1949">
            <v>26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500000</v>
          </cell>
          <cell r="P1949">
            <v>0</v>
          </cell>
          <cell r="Q1949">
            <v>400000</v>
          </cell>
          <cell r="R1949">
            <v>0</v>
          </cell>
        </row>
        <row r="1950">
          <cell r="B1950" t="str">
            <v>0511</v>
          </cell>
          <cell r="C1950" t="str">
            <v>G.VAP</v>
          </cell>
          <cell r="E1950" t="str">
            <v>NGUYEN THANH</v>
          </cell>
          <cell r="F1950" t="str">
            <v>BINH</v>
          </cell>
          <cell r="G1950" t="str">
            <v>CB QUAN HE KHACH HANG CA NHAN</v>
          </cell>
          <cell r="I1950">
            <v>36533</v>
          </cell>
          <cell r="J1950">
            <v>26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500000</v>
          </cell>
          <cell r="P1950">
            <v>0</v>
          </cell>
          <cell r="Q1950">
            <v>400000</v>
          </cell>
          <cell r="R1950">
            <v>0</v>
          </cell>
        </row>
        <row r="1951">
          <cell r="B1951" t="str">
            <v>0526</v>
          </cell>
          <cell r="C1951" t="str">
            <v>G.VAP</v>
          </cell>
          <cell r="E1951" t="str">
            <v>DO VAN</v>
          </cell>
          <cell r="F1951" t="str">
            <v>KHANH</v>
          </cell>
          <cell r="G1951" t="str">
            <v>TAI XE</v>
          </cell>
          <cell r="I1951">
            <v>36557</v>
          </cell>
          <cell r="J1951">
            <v>26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500000</v>
          </cell>
          <cell r="P1951">
            <v>0</v>
          </cell>
          <cell r="Q1951">
            <v>0</v>
          </cell>
          <cell r="R1951">
            <v>0</v>
          </cell>
        </row>
        <row r="1952">
          <cell r="B1952" t="str">
            <v>0599</v>
          </cell>
          <cell r="C1952" t="str">
            <v>G.VAP</v>
          </cell>
          <cell r="E1952" t="str">
            <v>VU NGUYEN</v>
          </cell>
          <cell r="F1952" t="str">
            <v>HUNG</v>
          </cell>
          <cell r="G1952" t="str">
            <v>GIAO DICH VIEN</v>
          </cell>
          <cell r="H1952" t="str">
            <v>GDV</v>
          </cell>
          <cell r="I1952">
            <v>36844</v>
          </cell>
          <cell r="J1952">
            <v>26</v>
          </cell>
          <cell r="K1952">
            <v>11</v>
          </cell>
          <cell r="L1952">
            <v>0</v>
          </cell>
          <cell r="M1952">
            <v>0</v>
          </cell>
          <cell r="N1952">
            <v>0</v>
          </cell>
          <cell r="O1952">
            <v>500000</v>
          </cell>
          <cell r="P1952">
            <v>0</v>
          </cell>
          <cell r="Q1952">
            <v>0</v>
          </cell>
          <cell r="R1952">
            <v>0</v>
          </cell>
        </row>
        <row r="1953">
          <cell r="B1953" t="str">
            <v>0637</v>
          </cell>
          <cell r="C1953" t="str">
            <v>G.VAP</v>
          </cell>
          <cell r="E1953" t="str">
            <v>TRAN XUAN THUY</v>
          </cell>
          <cell r="F1953" t="str">
            <v>LINH</v>
          </cell>
          <cell r="G1953" t="str">
            <v>TBP. XU LY GIAO DICH</v>
          </cell>
          <cell r="H1953" t="str">
            <v>TBP</v>
          </cell>
          <cell r="I1953">
            <v>36951</v>
          </cell>
          <cell r="J1953">
            <v>26</v>
          </cell>
          <cell r="K1953">
            <v>21</v>
          </cell>
          <cell r="L1953">
            <v>0</v>
          </cell>
          <cell r="M1953">
            <v>0</v>
          </cell>
          <cell r="N1953">
            <v>0</v>
          </cell>
          <cell r="O1953">
            <v>500000</v>
          </cell>
          <cell r="P1953">
            <v>0</v>
          </cell>
          <cell r="Q1953">
            <v>0</v>
          </cell>
          <cell r="R1953">
            <v>0</v>
          </cell>
        </row>
        <row r="1954">
          <cell r="B1954" t="str">
            <v>0683</v>
          </cell>
          <cell r="C1954" t="str">
            <v>G.VAP</v>
          </cell>
          <cell r="E1954" t="str">
            <v>NGUYEN THI MINH</v>
          </cell>
          <cell r="F1954" t="str">
            <v>HUYEN</v>
          </cell>
          <cell r="G1954" t="str">
            <v>NV TIN DUNG GOP CHO</v>
          </cell>
          <cell r="H1954" t="str">
            <v>TDGC</v>
          </cell>
          <cell r="I1954">
            <v>37050</v>
          </cell>
          <cell r="J1954">
            <v>26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500000</v>
          </cell>
          <cell r="P1954">
            <v>0</v>
          </cell>
          <cell r="Q1954">
            <v>400000</v>
          </cell>
          <cell r="R1954">
            <v>0</v>
          </cell>
        </row>
        <row r="1955">
          <cell r="B1955" t="str">
            <v>0684</v>
          </cell>
          <cell r="C1955" t="str">
            <v>G.VAP</v>
          </cell>
          <cell r="E1955" t="str">
            <v>BUI THI</v>
          </cell>
          <cell r="F1955" t="str">
            <v>HUE</v>
          </cell>
          <cell r="G1955" t="str">
            <v>NV TIN DUNG GOP CHO</v>
          </cell>
          <cell r="H1955" t="str">
            <v>TDGC</v>
          </cell>
          <cell r="I1955">
            <v>37050</v>
          </cell>
          <cell r="J1955">
            <v>26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500000</v>
          </cell>
          <cell r="P1955">
            <v>0</v>
          </cell>
          <cell r="Q1955">
            <v>400000</v>
          </cell>
          <cell r="R1955">
            <v>0</v>
          </cell>
        </row>
        <row r="1956">
          <cell r="B1956" t="str">
            <v>0685</v>
          </cell>
          <cell r="C1956" t="str">
            <v>G.VAP</v>
          </cell>
          <cell r="E1956" t="str">
            <v>HO VAN</v>
          </cell>
          <cell r="F1956" t="str">
            <v>THAT</v>
          </cell>
          <cell r="G1956" t="str">
            <v>NV TIN DUNG GOP CHO</v>
          </cell>
          <cell r="H1956" t="str">
            <v>TDGC</v>
          </cell>
          <cell r="I1956">
            <v>37050</v>
          </cell>
          <cell r="J1956">
            <v>26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500000</v>
          </cell>
          <cell r="P1956">
            <v>0</v>
          </cell>
          <cell r="Q1956">
            <v>400000</v>
          </cell>
          <cell r="R1956">
            <v>0</v>
          </cell>
        </row>
        <row r="1957">
          <cell r="B1957" t="str">
            <v>0739</v>
          </cell>
          <cell r="C1957" t="str">
            <v>G.VAP</v>
          </cell>
          <cell r="E1957" t="str">
            <v>CHAU NGUYEN CAM</v>
          </cell>
          <cell r="F1957" t="str">
            <v>TU</v>
          </cell>
          <cell r="G1957" t="str">
            <v>GIAO DICH VIEN</v>
          </cell>
          <cell r="H1957" t="str">
            <v>GDV</v>
          </cell>
          <cell r="I1957">
            <v>37139</v>
          </cell>
          <cell r="J1957">
            <v>26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500000</v>
          </cell>
          <cell r="P1957">
            <v>0</v>
          </cell>
          <cell r="Q1957">
            <v>0</v>
          </cell>
          <cell r="R1957">
            <v>0</v>
          </cell>
        </row>
        <row r="1958">
          <cell r="B1958" t="str">
            <v>0747</v>
          </cell>
          <cell r="C1958" t="str">
            <v>G.VAP</v>
          </cell>
          <cell r="E1958" t="str">
            <v>LE THI BICH</v>
          </cell>
          <cell r="F1958" t="str">
            <v>LAN</v>
          </cell>
          <cell r="G1958" t="str">
            <v>GIAO DICH VIEN</v>
          </cell>
          <cell r="H1958" t="str">
            <v>GDV</v>
          </cell>
          <cell r="I1958">
            <v>37140</v>
          </cell>
          <cell r="J1958">
            <v>26</v>
          </cell>
          <cell r="K1958">
            <v>15</v>
          </cell>
          <cell r="L1958">
            <v>0</v>
          </cell>
          <cell r="M1958">
            <v>0</v>
          </cell>
          <cell r="N1958">
            <v>0</v>
          </cell>
          <cell r="O1958">
            <v>500000</v>
          </cell>
          <cell r="P1958">
            <v>0</v>
          </cell>
          <cell r="Q1958">
            <v>0</v>
          </cell>
          <cell r="R1958">
            <v>0</v>
          </cell>
        </row>
        <row r="1959">
          <cell r="B1959" t="str">
            <v>0759</v>
          </cell>
          <cell r="C1959" t="str">
            <v>G.VAP</v>
          </cell>
          <cell r="E1959" t="str">
            <v>PHAM THI</v>
          </cell>
          <cell r="F1959" t="str">
            <v>LAI</v>
          </cell>
          <cell r="G1959" t="str">
            <v>TBP. CHO VAY GOP CHO</v>
          </cell>
          <cell r="H1959" t="str">
            <v>TBP</v>
          </cell>
          <cell r="I1959">
            <v>37180</v>
          </cell>
          <cell r="J1959">
            <v>26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500000</v>
          </cell>
          <cell r="P1959">
            <v>0</v>
          </cell>
          <cell r="Q1959">
            <v>200000</v>
          </cell>
          <cell r="R1959">
            <v>0</v>
          </cell>
        </row>
        <row r="1960">
          <cell r="B1960" t="str">
            <v>0766</v>
          </cell>
          <cell r="C1960" t="str">
            <v>G.VAP</v>
          </cell>
          <cell r="E1960" t="str">
            <v>PHAN THI HONG</v>
          </cell>
          <cell r="F1960" t="str">
            <v>CHAU</v>
          </cell>
          <cell r="G1960" t="str">
            <v>PBP. XU LY GIAO DICH</v>
          </cell>
          <cell r="H1960" t="str">
            <v>PBP</v>
          </cell>
          <cell r="I1960">
            <v>37196</v>
          </cell>
          <cell r="J1960">
            <v>26</v>
          </cell>
          <cell r="K1960">
            <v>27</v>
          </cell>
          <cell r="L1960">
            <v>0</v>
          </cell>
          <cell r="M1960">
            <v>0</v>
          </cell>
          <cell r="N1960">
            <v>0</v>
          </cell>
          <cell r="O1960">
            <v>500000</v>
          </cell>
          <cell r="P1960">
            <v>0</v>
          </cell>
          <cell r="Q1960">
            <v>0</v>
          </cell>
          <cell r="R1960">
            <v>0</v>
          </cell>
        </row>
        <row r="1961">
          <cell r="B1961" t="str">
            <v>0768</v>
          </cell>
          <cell r="C1961" t="str">
            <v>G.VAP</v>
          </cell>
          <cell r="E1961" t="str">
            <v>LAI NGOC</v>
          </cell>
          <cell r="F1961" t="str">
            <v>LINH</v>
          </cell>
          <cell r="G1961" t="str">
            <v>NV TIN DUNG GOP CHO</v>
          </cell>
          <cell r="H1961" t="str">
            <v>TDGC</v>
          </cell>
          <cell r="I1961">
            <v>37196</v>
          </cell>
          <cell r="J1961">
            <v>26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500000</v>
          </cell>
          <cell r="P1961">
            <v>0</v>
          </cell>
          <cell r="Q1961">
            <v>400000</v>
          </cell>
          <cell r="R1961">
            <v>0</v>
          </cell>
        </row>
        <row r="1962">
          <cell r="B1962" t="str">
            <v>0769</v>
          </cell>
          <cell r="C1962" t="str">
            <v>G.VAP</v>
          </cell>
          <cell r="E1962" t="str">
            <v>HO NGOC</v>
          </cell>
          <cell r="F1962" t="str">
            <v>CHUONG</v>
          </cell>
          <cell r="G1962" t="str">
            <v>NV TIN DUNG GOP CHO</v>
          </cell>
          <cell r="H1962" t="str">
            <v>TDGC</v>
          </cell>
          <cell r="I1962">
            <v>37196</v>
          </cell>
          <cell r="J1962">
            <v>26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500000</v>
          </cell>
          <cell r="P1962">
            <v>0</v>
          </cell>
          <cell r="Q1962">
            <v>400000</v>
          </cell>
          <cell r="R1962">
            <v>0</v>
          </cell>
        </row>
        <row r="1963">
          <cell r="B1963" t="str">
            <v>0852</v>
          </cell>
          <cell r="C1963" t="str">
            <v>G.VAP</v>
          </cell>
          <cell r="E1963" t="str">
            <v>TRAN QUANG</v>
          </cell>
          <cell r="F1963" t="str">
            <v>TAM</v>
          </cell>
          <cell r="G1963" t="str">
            <v>TAI XE</v>
          </cell>
          <cell r="I1963">
            <v>37244</v>
          </cell>
          <cell r="J1963">
            <v>26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500000</v>
          </cell>
          <cell r="P1963">
            <v>0</v>
          </cell>
          <cell r="Q1963">
            <v>0</v>
          </cell>
          <cell r="R1963">
            <v>0</v>
          </cell>
        </row>
        <row r="1964">
          <cell r="B1964" t="str">
            <v>0963</v>
          </cell>
          <cell r="C1964" t="str">
            <v>G.VAP</v>
          </cell>
          <cell r="E1964" t="str">
            <v>VU THI THANH</v>
          </cell>
          <cell r="F1964" t="str">
            <v>THAO</v>
          </cell>
          <cell r="G1964" t="str">
            <v>THU QUY CAP 2</v>
          </cell>
          <cell r="H1964" t="str">
            <v>TQ</v>
          </cell>
          <cell r="I1964">
            <v>37412</v>
          </cell>
          <cell r="J1964">
            <v>26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500000</v>
          </cell>
          <cell r="P1964">
            <v>0</v>
          </cell>
          <cell r="Q1964">
            <v>0</v>
          </cell>
          <cell r="R1964">
            <v>0</v>
          </cell>
        </row>
        <row r="1965">
          <cell r="B1965" t="str">
            <v>0981</v>
          </cell>
          <cell r="C1965" t="str">
            <v>G.VAP</v>
          </cell>
          <cell r="E1965" t="str">
            <v>BUI THI PHUONG</v>
          </cell>
          <cell r="F1965" t="str">
            <v>NGA</v>
          </cell>
          <cell r="G1965" t="str">
            <v>GIAO DICH VIEN</v>
          </cell>
          <cell r="I1965">
            <v>37397</v>
          </cell>
          <cell r="J1965">
            <v>26</v>
          </cell>
          <cell r="K1965">
            <v>10</v>
          </cell>
          <cell r="L1965">
            <v>0</v>
          </cell>
          <cell r="M1965">
            <v>0</v>
          </cell>
          <cell r="N1965">
            <v>0</v>
          </cell>
          <cell r="O1965">
            <v>500000</v>
          </cell>
          <cell r="P1965">
            <v>0</v>
          </cell>
          <cell r="Q1965">
            <v>0</v>
          </cell>
          <cell r="R1965">
            <v>0</v>
          </cell>
        </row>
        <row r="1966">
          <cell r="B1966" t="str">
            <v>1183</v>
          </cell>
          <cell r="C1966" t="str">
            <v>G.VAP</v>
          </cell>
          <cell r="E1966" t="str">
            <v>VAN CAP</v>
          </cell>
          <cell r="F1966" t="str">
            <v>HUY</v>
          </cell>
          <cell r="G1966" t="str">
            <v>TBP. KIEM SOAT TIN DUNG</v>
          </cell>
          <cell r="H1966" t="str">
            <v>TBP</v>
          </cell>
          <cell r="I1966">
            <v>37536</v>
          </cell>
          <cell r="J1966">
            <v>26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500000</v>
          </cell>
          <cell r="P1966">
            <v>0</v>
          </cell>
          <cell r="Q1966">
            <v>400000</v>
          </cell>
          <cell r="R1966">
            <v>0</v>
          </cell>
        </row>
        <row r="1967">
          <cell r="B1967" t="str">
            <v>1193</v>
          </cell>
          <cell r="C1967" t="str">
            <v>G.VAP</v>
          </cell>
          <cell r="E1967" t="str">
            <v>MA PHAM VINH</v>
          </cell>
          <cell r="F1967" t="str">
            <v>TRINH</v>
          </cell>
          <cell r="G1967" t="str">
            <v>TBP. THAM DINH CA NHAN</v>
          </cell>
          <cell r="H1967" t="str">
            <v>TBP</v>
          </cell>
          <cell r="I1967">
            <v>37543</v>
          </cell>
          <cell r="J1967">
            <v>26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500000</v>
          </cell>
          <cell r="P1967">
            <v>0</v>
          </cell>
          <cell r="Q1967">
            <v>400000</v>
          </cell>
          <cell r="R1967">
            <v>0</v>
          </cell>
        </row>
        <row r="1968">
          <cell r="B1968" t="str">
            <v>1194</v>
          </cell>
          <cell r="C1968" t="str">
            <v>G.VAP</v>
          </cell>
          <cell r="E1968" t="str">
            <v>HUYNH THI MY</v>
          </cell>
          <cell r="F1968" t="str">
            <v>TIEN</v>
          </cell>
          <cell r="G1968" t="str">
            <v>GIAO DICH VIEN</v>
          </cell>
          <cell r="H1968" t="str">
            <v>GDV</v>
          </cell>
          <cell r="I1968">
            <v>37543</v>
          </cell>
          <cell r="J1968">
            <v>26</v>
          </cell>
          <cell r="K1968">
            <v>13</v>
          </cell>
          <cell r="L1968">
            <v>0</v>
          </cell>
          <cell r="M1968">
            <v>0</v>
          </cell>
          <cell r="N1968">
            <v>0</v>
          </cell>
          <cell r="O1968">
            <v>500000</v>
          </cell>
          <cell r="P1968">
            <v>0</v>
          </cell>
          <cell r="Q1968">
            <v>0</v>
          </cell>
          <cell r="R1968">
            <v>0</v>
          </cell>
        </row>
        <row r="1969">
          <cell r="B1969" t="str">
            <v>1240</v>
          </cell>
          <cell r="C1969" t="str">
            <v>G.VAP</v>
          </cell>
          <cell r="E1969" t="str">
            <v>DINH VIET</v>
          </cell>
          <cell r="F1969" t="str">
            <v>TIEN</v>
          </cell>
          <cell r="G1969" t="str">
            <v>GIAO DICH VIEN QUY</v>
          </cell>
          <cell r="H1969" t="str">
            <v>GDVQ</v>
          </cell>
          <cell r="I1969">
            <v>37915</v>
          </cell>
          <cell r="J1969">
            <v>26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500000</v>
          </cell>
          <cell r="P1969">
            <v>0</v>
          </cell>
          <cell r="Q1969">
            <v>400000</v>
          </cell>
          <cell r="R1969">
            <v>0</v>
          </cell>
        </row>
        <row r="1970">
          <cell r="B1970" t="str">
            <v>1244</v>
          </cell>
          <cell r="C1970" t="str">
            <v>G.VAP</v>
          </cell>
          <cell r="E1970" t="str">
            <v>NGUYEN THI MINH</v>
          </cell>
          <cell r="F1970" t="str">
            <v>THUY</v>
          </cell>
          <cell r="G1970" t="str">
            <v>THU QUY CAP 2</v>
          </cell>
          <cell r="H1970" t="str">
            <v>TQ</v>
          </cell>
          <cell r="I1970">
            <v>37571</v>
          </cell>
          <cell r="J1970">
            <v>26</v>
          </cell>
          <cell r="K1970">
            <v>36</v>
          </cell>
          <cell r="L1970">
            <v>0</v>
          </cell>
          <cell r="M1970">
            <v>0</v>
          </cell>
          <cell r="N1970">
            <v>0</v>
          </cell>
          <cell r="O1970">
            <v>500000</v>
          </cell>
          <cell r="P1970">
            <v>0</v>
          </cell>
          <cell r="Q1970">
            <v>0</v>
          </cell>
          <cell r="R1970">
            <v>0</v>
          </cell>
        </row>
        <row r="1971">
          <cell r="B1971" t="str">
            <v>1303</v>
          </cell>
          <cell r="C1971" t="str">
            <v>G.VAP</v>
          </cell>
          <cell r="E1971" t="str">
            <v>NGUYEN THUONG</v>
          </cell>
          <cell r="F1971" t="str">
            <v>PHUC</v>
          </cell>
          <cell r="G1971" t="str">
            <v>NV BAO VE</v>
          </cell>
          <cell r="H1971" t="str">
            <v>BV</v>
          </cell>
          <cell r="I1971">
            <v>37629</v>
          </cell>
          <cell r="J1971">
            <v>26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500000</v>
          </cell>
          <cell r="P1971">
            <v>0</v>
          </cell>
          <cell r="Q1971">
            <v>0</v>
          </cell>
          <cell r="R1971">
            <v>0</v>
          </cell>
        </row>
        <row r="1972">
          <cell r="B1972" t="str">
            <v>1331</v>
          </cell>
          <cell r="C1972" t="str">
            <v>G.VAP</v>
          </cell>
          <cell r="E1972" t="str">
            <v>PHAN VAN</v>
          </cell>
          <cell r="F1972" t="str">
            <v>ANH</v>
          </cell>
          <cell r="G1972" t="str">
            <v>NV BAO VE</v>
          </cell>
          <cell r="H1972" t="str">
            <v>BV</v>
          </cell>
          <cell r="I1972">
            <v>37681</v>
          </cell>
          <cell r="J1972">
            <v>26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500000</v>
          </cell>
          <cell r="P1972">
            <v>0</v>
          </cell>
          <cell r="Q1972">
            <v>0</v>
          </cell>
          <cell r="R1972">
            <v>0</v>
          </cell>
        </row>
        <row r="1973">
          <cell r="B1973" t="str">
            <v>1332</v>
          </cell>
          <cell r="C1973" t="str">
            <v>G.VAP</v>
          </cell>
          <cell r="E1973" t="str">
            <v>NGUYEN VAN</v>
          </cell>
          <cell r="F1973" t="str">
            <v>TUOI</v>
          </cell>
          <cell r="G1973" t="str">
            <v>NV BAO VE</v>
          </cell>
          <cell r="H1973" t="str">
            <v>BV</v>
          </cell>
          <cell r="I1973">
            <v>37681</v>
          </cell>
          <cell r="J1973">
            <v>26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500000</v>
          </cell>
          <cell r="P1973">
            <v>0</v>
          </cell>
          <cell r="Q1973">
            <v>0</v>
          </cell>
          <cell r="R1973">
            <v>0</v>
          </cell>
        </row>
        <row r="1974">
          <cell r="B1974" t="str">
            <v>1347</v>
          </cell>
          <cell r="C1974" t="str">
            <v>G.VAP</v>
          </cell>
          <cell r="E1974" t="str">
            <v>NGUYEN HUU</v>
          </cell>
          <cell r="F1974" t="str">
            <v>PHAN</v>
          </cell>
          <cell r="G1974" t="str">
            <v>NV BAO VE</v>
          </cell>
          <cell r="H1974" t="str">
            <v>BV</v>
          </cell>
          <cell r="I1974">
            <v>37701</v>
          </cell>
          <cell r="J1974">
            <v>26</v>
          </cell>
          <cell r="K1974">
            <v>8</v>
          </cell>
          <cell r="L1974">
            <v>0</v>
          </cell>
          <cell r="M1974">
            <v>0</v>
          </cell>
          <cell r="N1974">
            <v>0</v>
          </cell>
          <cell r="O1974">
            <v>500000</v>
          </cell>
          <cell r="P1974">
            <v>0</v>
          </cell>
          <cell r="Q1974">
            <v>0</v>
          </cell>
          <cell r="R1974">
            <v>0</v>
          </cell>
        </row>
        <row r="1975">
          <cell r="B1975" t="str">
            <v>1348</v>
          </cell>
          <cell r="C1975" t="str">
            <v>G.VAP</v>
          </cell>
          <cell r="E1975" t="str">
            <v>NGUYEN PHAT</v>
          </cell>
          <cell r="F1975" t="str">
            <v>DAT</v>
          </cell>
          <cell r="G1975" t="str">
            <v>NV BAO VE</v>
          </cell>
          <cell r="H1975" t="str">
            <v>BV</v>
          </cell>
          <cell r="I1975">
            <v>37705</v>
          </cell>
          <cell r="J1975">
            <v>26</v>
          </cell>
          <cell r="K1975">
            <v>16</v>
          </cell>
          <cell r="L1975">
            <v>0</v>
          </cell>
          <cell r="M1975">
            <v>12</v>
          </cell>
          <cell r="N1975">
            <v>0</v>
          </cell>
          <cell r="O1975">
            <v>500000</v>
          </cell>
          <cell r="P1975">
            <v>0</v>
          </cell>
          <cell r="Q1975">
            <v>0</v>
          </cell>
          <cell r="R1975">
            <v>0</v>
          </cell>
        </row>
        <row r="1976">
          <cell r="B1976" t="str">
            <v>1745</v>
          </cell>
          <cell r="C1976" t="str">
            <v>G.VAP</v>
          </cell>
          <cell r="E1976" t="str">
            <v>NGUYEN THI QUYNH</v>
          </cell>
          <cell r="F1976" t="str">
            <v>ANH</v>
          </cell>
          <cell r="G1976" t="str">
            <v>THU QUY CAP 2</v>
          </cell>
          <cell r="H1976" t="str">
            <v>TQ</v>
          </cell>
          <cell r="I1976">
            <v>37916</v>
          </cell>
          <cell r="J1976">
            <v>26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500000</v>
          </cell>
          <cell r="P1976">
            <v>0</v>
          </cell>
          <cell r="Q1976">
            <v>0</v>
          </cell>
          <cell r="R1976">
            <v>0</v>
          </cell>
        </row>
        <row r="1977">
          <cell r="B1977" t="str">
            <v>1831</v>
          </cell>
          <cell r="C1977" t="str">
            <v>G.VAP</v>
          </cell>
          <cell r="E1977" t="str">
            <v>LE THI THU</v>
          </cell>
          <cell r="F1977" t="str">
            <v>THUY</v>
          </cell>
          <cell r="G1977" t="str">
            <v>PHU QUY</v>
          </cell>
          <cell r="H1977" t="str">
            <v>PQ</v>
          </cell>
          <cell r="I1977">
            <v>37981</v>
          </cell>
          <cell r="J1977">
            <v>26</v>
          </cell>
          <cell r="K1977">
            <v>30</v>
          </cell>
          <cell r="L1977">
            <v>0</v>
          </cell>
          <cell r="M1977">
            <v>0</v>
          </cell>
          <cell r="N1977">
            <v>0</v>
          </cell>
          <cell r="O1977">
            <v>500000</v>
          </cell>
          <cell r="P1977">
            <v>0</v>
          </cell>
          <cell r="Q1977">
            <v>0</v>
          </cell>
          <cell r="R1977">
            <v>0</v>
          </cell>
        </row>
        <row r="1978">
          <cell r="B1978" t="str">
            <v>1878</v>
          </cell>
          <cell r="C1978" t="str">
            <v>G.VAP</v>
          </cell>
          <cell r="E1978" t="str">
            <v>NGUYEN ANH</v>
          </cell>
          <cell r="F1978" t="str">
            <v>DUNG</v>
          </cell>
          <cell r="G1978" t="str">
            <v>TAI XE</v>
          </cell>
          <cell r="I1978">
            <v>38055</v>
          </cell>
          <cell r="J1978">
            <v>26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500000</v>
          </cell>
          <cell r="P1978">
            <v>0</v>
          </cell>
          <cell r="Q1978">
            <v>0</v>
          </cell>
          <cell r="R1978">
            <v>0</v>
          </cell>
        </row>
        <row r="1979">
          <cell r="B1979" t="str">
            <v>1951</v>
          </cell>
          <cell r="C1979" t="str">
            <v>G.VAP</v>
          </cell>
          <cell r="E1979" t="str">
            <v>HUYNH THANH</v>
          </cell>
          <cell r="F1979" t="str">
            <v>TU</v>
          </cell>
          <cell r="G1979" t="str">
            <v>NV TIN DUNG</v>
          </cell>
          <cell r="I1979">
            <v>38089</v>
          </cell>
          <cell r="J1979">
            <v>26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500000</v>
          </cell>
          <cell r="P1979">
            <v>0</v>
          </cell>
          <cell r="Q1979">
            <v>400000</v>
          </cell>
          <cell r="R1979">
            <v>0</v>
          </cell>
        </row>
        <row r="1980">
          <cell r="B1980" t="str">
            <v>2004</v>
          </cell>
          <cell r="C1980" t="str">
            <v>G.VAP</v>
          </cell>
          <cell r="E1980" t="str">
            <v>NGUYEN THI NGOC</v>
          </cell>
          <cell r="F1980" t="str">
            <v>THUY</v>
          </cell>
          <cell r="G1980" t="str">
            <v>GIAO DICH VIEN</v>
          </cell>
          <cell r="H1980" t="str">
            <v>GDV</v>
          </cell>
          <cell r="I1980">
            <v>38124</v>
          </cell>
          <cell r="J1980">
            <v>26</v>
          </cell>
          <cell r="K1980">
            <v>13</v>
          </cell>
          <cell r="L1980">
            <v>0</v>
          </cell>
          <cell r="M1980">
            <v>0</v>
          </cell>
          <cell r="N1980">
            <v>0</v>
          </cell>
          <cell r="O1980">
            <v>500000</v>
          </cell>
          <cell r="P1980">
            <v>0</v>
          </cell>
          <cell r="Q1980">
            <v>0</v>
          </cell>
          <cell r="R1980">
            <v>0</v>
          </cell>
        </row>
        <row r="1981">
          <cell r="B1981" t="str">
            <v>2031</v>
          </cell>
          <cell r="C1981" t="str">
            <v>G.VAP</v>
          </cell>
          <cell r="E1981" t="str">
            <v>PHAM NGOC TUAN</v>
          </cell>
          <cell r="F1981" t="str">
            <v>ANH</v>
          </cell>
          <cell r="G1981" t="str">
            <v>NV TIN DUNG</v>
          </cell>
          <cell r="I1981">
            <v>38131</v>
          </cell>
          <cell r="J1981">
            <v>26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500000</v>
          </cell>
          <cell r="P1981">
            <v>0</v>
          </cell>
          <cell r="Q1981">
            <v>400000</v>
          </cell>
          <cell r="R1981">
            <v>0</v>
          </cell>
        </row>
        <row r="1982">
          <cell r="B1982" t="str">
            <v>2061</v>
          </cell>
          <cell r="C1982" t="str">
            <v>G.VAP</v>
          </cell>
          <cell r="E1982" t="str">
            <v>LAM TRUNG</v>
          </cell>
          <cell r="F1982" t="str">
            <v>HIEP</v>
          </cell>
          <cell r="G1982" t="str">
            <v>NV BAO VE</v>
          </cell>
          <cell r="H1982" t="str">
            <v>BV</v>
          </cell>
          <cell r="I1982">
            <v>38139</v>
          </cell>
          <cell r="J1982">
            <v>26</v>
          </cell>
          <cell r="K1982">
            <v>0</v>
          </cell>
          <cell r="L1982">
            <v>0</v>
          </cell>
          <cell r="M1982">
            <v>24</v>
          </cell>
          <cell r="N1982">
            <v>0</v>
          </cell>
          <cell r="O1982">
            <v>500000</v>
          </cell>
          <cell r="P1982">
            <v>0</v>
          </cell>
          <cell r="Q1982">
            <v>0</v>
          </cell>
          <cell r="R1982">
            <v>0</v>
          </cell>
        </row>
        <row r="1983">
          <cell r="B1983" t="str">
            <v>2321</v>
          </cell>
          <cell r="C1983" t="str">
            <v>G.VAP</v>
          </cell>
          <cell r="E1983" t="str">
            <v>HOANG LIEN</v>
          </cell>
          <cell r="F1983" t="str">
            <v>SON</v>
          </cell>
          <cell r="G1983" t="str">
            <v>NV BAO VE</v>
          </cell>
          <cell r="H1983" t="str">
            <v>BV</v>
          </cell>
          <cell r="I1983">
            <v>38282</v>
          </cell>
          <cell r="J1983">
            <v>24.5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500000</v>
          </cell>
          <cell r="P1983">
            <v>0</v>
          </cell>
          <cell r="Q1983">
            <v>0</v>
          </cell>
          <cell r="R1983">
            <v>0</v>
          </cell>
        </row>
        <row r="1984">
          <cell r="B1984" t="str">
            <v>2340</v>
          </cell>
          <cell r="C1984" t="str">
            <v>G.VAP</v>
          </cell>
          <cell r="E1984" t="str">
            <v>DAO THI MAI</v>
          </cell>
          <cell r="F1984" t="str">
            <v>TRANG</v>
          </cell>
          <cell r="G1984" t="str">
            <v>GIAO DICH VIEN</v>
          </cell>
          <cell r="H1984" t="str">
            <v>GDV</v>
          </cell>
          <cell r="I1984">
            <v>38297</v>
          </cell>
          <cell r="J1984">
            <v>26</v>
          </cell>
          <cell r="K1984">
            <v>15</v>
          </cell>
          <cell r="L1984">
            <v>0</v>
          </cell>
          <cell r="M1984">
            <v>0</v>
          </cell>
          <cell r="N1984">
            <v>0</v>
          </cell>
          <cell r="O1984">
            <v>500000</v>
          </cell>
          <cell r="P1984">
            <v>0</v>
          </cell>
          <cell r="Q1984">
            <v>0</v>
          </cell>
          <cell r="R1984">
            <v>0</v>
          </cell>
        </row>
        <row r="1985">
          <cell r="B1985" t="str">
            <v>2596</v>
          </cell>
          <cell r="C1985" t="str">
            <v>G.VAP</v>
          </cell>
          <cell r="E1985" t="str">
            <v>HUYNH THI NGOC</v>
          </cell>
          <cell r="F1985" t="str">
            <v>NHUNG</v>
          </cell>
          <cell r="G1985" t="str">
            <v>NV TAP VU</v>
          </cell>
          <cell r="I1985">
            <v>38399</v>
          </cell>
          <cell r="J1985">
            <v>26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500000</v>
          </cell>
          <cell r="P1985">
            <v>0</v>
          </cell>
          <cell r="Q1985">
            <v>0</v>
          </cell>
          <cell r="R1985">
            <v>0</v>
          </cell>
        </row>
        <row r="1986">
          <cell r="B1986" t="str">
            <v>2603</v>
          </cell>
          <cell r="C1986" t="str">
            <v>G.VAP</v>
          </cell>
          <cell r="E1986" t="str">
            <v>NGUYEN HOANG SA</v>
          </cell>
          <cell r="F1986" t="str">
            <v>LY</v>
          </cell>
          <cell r="G1986" t="str">
            <v>PHU QUY</v>
          </cell>
          <cell r="H1986" t="str">
            <v>PQ</v>
          </cell>
          <cell r="I1986">
            <v>38432</v>
          </cell>
          <cell r="J1986">
            <v>26</v>
          </cell>
          <cell r="K1986">
            <v>34</v>
          </cell>
          <cell r="L1986">
            <v>0</v>
          </cell>
          <cell r="M1986">
            <v>0</v>
          </cell>
          <cell r="N1986">
            <v>0</v>
          </cell>
          <cell r="O1986">
            <v>500000</v>
          </cell>
          <cell r="P1986">
            <v>0</v>
          </cell>
          <cell r="Q1986">
            <v>0</v>
          </cell>
          <cell r="R1986">
            <v>0</v>
          </cell>
        </row>
        <row r="1987">
          <cell r="B1987" t="str">
            <v>2631</v>
          </cell>
          <cell r="C1987" t="str">
            <v>G.VAP</v>
          </cell>
          <cell r="E1987" t="str">
            <v>HUYNH THI BICH</v>
          </cell>
          <cell r="F1987" t="str">
            <v>PHUONG</v>
          </cell>
          <cell r="G1987" t="str">
            <v>NV THAM DINH CA NHAN</v>
          </cell>
          <cell r="I1987">
            <v>38434</v>
          </cell>
          <cell r="J1987">
            <v>26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500000</v>
          </cell>
          <cell r="P1987">
            <v>0</v>
          </cell>
          <cell r="Q1987">
            <v>400000</v>
          </cell>
          <cell r="R1987">
            <v>0</v>
          </cell>
        </row>
        <row r="1988">
          <cell r="B1988" t="str">
            <v>2641</v>
          </cell>
          <cell r="C1988" t="str">
            <v>G.VAP</v>
          </cell>
          <cell r="E1988" t="str">
            <v>TRAN THIEN</v>
          </cell>
          <cell r="F1988" t="str">
            <v>NHAN</v>
          </cell>
          <cell r="G1988" t="str">
            <v>NV VI TINH</v>
          </cell>
          <cell r="I1988">
            <v>38441</v>
          </cell>
          <cell r="J1988">
            <v>26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500000</v>
          </cell>
          <cell r="P1988">
            <v>0</v>
          </cell>
          <cell r="Q1988">
            <v>400000</v>
          </cell>
          <cell r="R1988">
            <v>0</v>
          </cell>
        </row>
        <row r="1989">
          <cell r="B1989" t="str">
            <v>2647</v>
          </cell>
          <cell r="C1989" t="str">
            <v>G.VAP</v>
          </cell>
          <cell r="E1989" t="str">
            <v>NGUYEN THI PHUONG</v>
          </cell>
          <cell r="F1989" t="str">
            <v>THAO</v>
          </cell>
          <cell r="G1989" t="str">
            <v>THU QUY CAP 2</v>
          </cell>
          <cell r="H1989" t="str">
            <v>TQ</v>
          </cell>
          <cell r="I1989">
            <v>38434</v>
          </cell>
          <cell r="J1989">
            <v>26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500000</v>
          </cell>
          <cell r="P1989">
            <v>0</v>
          </cell>
          <cell r="Q1989">
            <v>0</v>
          </cell>
          <cell r="R1989">
            <v>0</v>
          </cell>
        </row>
        <row r="1990">
          <cell r="B1990" t="str">
            <v>2697</v>
          </cell>
          <cell r="C1990" t="str">
            <v>G.VAP</v>
          </cell>
          <cell r="E1990" t="str">
            <v>TRAN LAN</v>
          </cell>
          <cell r="F1990" t="str">
            <v>ANH</v>
          </cell>
          <cell r="G1990" t="str">
            <v>TBP. THANH TOAN QUOC TE</v>
          </cell>
          <cell r="H1990" t="str">
            <v>TBP</v>
          </cell>
          <cell r="I1990">
            <v>38456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</row>
        <row r="1991">
          <cell r="B1991" t="str">
            <v>2720</v>
          </cell>
          <cell r="C1991" t="str">
            <v>G.VAP</v>
          </cell>
          <cell r="E1991" t="str">
            <v>LE THI NGOC</v>
          </cell>
          <cell r="F1991" t="str">
            <v>THANH</v>
          </cell>
          <cell r="G1991" t="str">
            <v>GIAO DICH VIEN</v>
          </cell>
          <cell r="H1991" t="str">
            <v>GDV</v>
          </cell>
          <cell r="I1991">
            <v>38467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</row>
        <row r="1992">
          <cell r="B1992" t="str">
            <v>2773</v>
          </cell>
          <cell r="C1992" t="str">
            <v>G.VAP</v>
          </cell>
          <cell r="E1992" t="str">
            <v xml:space="preserve">VU TRAN LUU </v>
          </cell>
          <cell r="F1992" t="str">
            <v>SA</v>
          </cell>
          <cell r="G1992" t="str">
            <v>THU QUY CAP 2</v>
          </cell>
          <cell r="H1992" t="str">
            <v>TQ</v>
          </cell>
          <cell r="I1992">
            <v>38488</v>
          </cell>
          <cell r="J1992">
            <v>26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500000</v>
          </cell>
          <cell r="P1992">
            <v>0</v>
          </cell>
          <cell r="Q1992">
            <v>0</v>
          </cell>
          <cell r="R1992">
            <v>0</v>
          </cell>
        </row>
        <row r="1993">
          <cell r="B1993" t="str">
            <v>2776</v>
          </cell>
          <cell r="C1993" t="str">
            <v>G.VAP</v>
          </cell>
          <cell r="E1993" t="str">
            <v>NGUYEN THI PHUONG</v>
          </cell>
          <cell r="F1993" t="str">
            <v>UYEN</v>
          </cell>
          <cell r="G1993" t="str">
            <v>GIAO DICH VIEN</v>
          </cell>
          <cell r="I1993">
            <v>38491</v>
          </cell>
          <cell r="J1993">
            <v>26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500000</v>
          </cell>
          <cell r="P1993">
            <v>0</v>
          </cell>
          <cell r="Q1993">
            <v>0</v>
          </cell>
          <cell r="R1993">
            <v>0</v>
          </cell>
        </row>
        <row r="1994">
          <cell r="B1994" t="str">
            <v>2779</v>
          </cell>
          <cell r="C1994" t="str">
            <v>G.VAP</v>
          </cell>
          <cell r="E1994" t="str">
            <v>NGUYEN VU THIEN</v>
          </cell>
          <cell r="F1994" t="str">
            <v>CHUONG</v>
          </cell>
          <cell r="G1994" t="str">
            <v>CB QUAN HE KHACH HANG CA NHAN</v>
          </cell>
          <cell r="I1994">
            <v>38483</v>
          </cell>
          <cell r="J1994">
            <v>26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500000</v>
          </cell>
          <cell r="P1994">
            <v>0</v>
          </cell>
          <cell r="Q1994">
            <v>400000</v>
          </cell>
          <cell r="R1994">
            <v>0</v>
          </cell>
        </row>
        <row r="1995">
          <cell r="B1995" t="str">
            <v>2811</v>
          </cell>
          <cell r="C1995" t="str">
            <v>G.VAP</v>
          </cell>
          <cell r="E1995" t="str">
            <v>NGUYEN THI THUY</v>
          </cell>
          <cell r="F1995" t="str">
            <v>LIEU</v>
          </cell>
          <cell r="G1995" t="str">
            <v>NV TIN DUNG</v>
          </cell>
          <cell r="I1995">
            <v>38504</v>
          </cell>
          <cell r="J1995">
            <v>26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500000</v>
          </cell>
          <cell r="P1995">
            <v>0</v>
          </cell>
          <cell r="Q1995">
            <v>400000</v>
          </cell>
          <cell r="R1995">
            <v>0</v>
          </cell>
        </row>
        <row r="1996">
          <cell r="B1996" t="str">
            <v>2860</v>
          </cell>
          <cell r="C1996" t="str">
            <v>G.VAP</v>
          </cell>
          <cell r="E1996" t="str">
            <v>TRAN KIM</v>
          </cell>
          <cell r="F1996" t="str">
            <v>DANG</v>
          </cell>
          <cell r="G1996" t="str">
            <v>GIAO DICH VIEN</v>
          </cell>
          <cell r="H1996" t="str">
            <v>GDV</v>
          </cell>
          <cell r="I1996">
            <v>38530</v>
          </cell>
          <cell r="J1996">
            <v>26</v>
          </cell>
          <cell r="K1996">
            <v>25</v>
          </cell>
          <cell r="L1996">
            <v>0</v>
          </cell>
          <cell r="M1996">
            <v>0</v>
          </cell>
          <cell r="N1996">
            <v>0</v>
          </cell>
          <cell r="O1996">
            <v>500000</v>
          </cell>
          <cell r="P1996">
            <v>0</v>
          </cell>
          <cell r="Q1996">
            <v>0</v>
          </cell>
          <cell r="R1996">
            <v>0</v>
          </cell>
        </row>
        <row r="1997">
          <cell r="B1997" t="str">
            <v>2876</v>
          </cell>
          <cell r="C1997" t="str">
            <v>G.VAP</v>
          </cell>
          <cell r="E1997" t="str">
            <v>NGUYEN THI HOA</v>
          </cell>
          <cell r="F1997" t="str">
            <v>LE</v>
          </cell>
          <cell r="G1997" t="str">
            <v>NV THAM DINH DOANH NGHIEP</v>
          </cell>
          <cell r="I1997">
            <v>38534</v>
          </cell>
          <cell r="J1997">
            <v>26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500000</v>
          </cell>
          <cell r="P1997">
            <v>0</v>
          </cell>
          <cell r="Q1997">
            <v>400000</v>
          </cell>
          <cell r="R1997">
            <v>0</v>
          </cell>
        </row>
        <row r="1998">
          <cell r="B1998" t="str">
            <v>2889</v>
          </cell>
          <cell r="C1998" t="str">
            <v>G.VAP</v>
          </cell>
          <cell r="E1998" t="str">
            <v>LE QUANG</v>
          </cell>
          <cell r="F1998" t="str">
            <v>LONG</v>
          </cell>
          <cell r="G1998" t="str">
            <v>NV THAM DINH CA NHAN</v>
          </cell>
          <cell r="I1998">
            <v>38539</v>
          </cell>
          <cell r="J1998">
            <v>26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500000</v>
          </cell>
          <cell r="P1998">
            <v>0</v>
          </cell>
          <cell r="Q1998">
            <v>400000</v>
          </cell>
          <cell r="R1998">
            <v>0</v>
          </cell>
        </row>
        <row r="1999">
          <cell r="B1999" t="str">
            <v>2926</v>
          </cell>
          <cell r="C1999" t="str">
            <v>G.VAP</v>
          </cell>
          <cell r="E1999" t="str">
            <v>NGUYEN TRANG NGOC MINH</v>
          </cell>
          <cell r="F1999" t="str">
            <v>THU</v>
          </cell>
          <cell r="G1999" t="str">
            <v>GIAO DICH VIEN</v>
          </cell>
          <cell r="I1999">
            <v>38554</v>
          </cell>
          <cell r="J1999">
            <v>26</v>
          </cell>
          <cell r="K1999">
            <v>31</v>
          </cell>
          <cell r="L1999">
            <v>0</v>
          </cell>
          <cell r="M1999">
            <v>0</v>
          </cell>
          <cell r="N1999">
            <v>0</v>
          </cell>
          <cell r="O1999">
            <v>500000</v>
          </cell>
          <cell r="P1999">
            <v>0</v>
          </cell>
          <cell r="Q1999">
            <v>0</v>
          </cell>
          <cell r="R1999">
            <v>0</v>
          </cell>
        </row>
        <row r="2000">
          <cell r="B2000" t="str">
            <v>3087</v>
          </cell>
          <cell r="C2000" t="str">
            <v>G.VAP</v>
          </cell>
          <cell r="E2000" t="str">
            <v>BUI VAN</v>
          </cell>
          <cell r="F2000" t="str">
            <v>PHAP</v>
          </cell>
          <cell r="G2000" t="str">
            <v>NV TIN DUNG</v>
          </cell>
          <cell r="I2000">
            <v>38595</v>
          </cell>
          <cell r="J2000">
            <v>26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500000</v>
          </cell>
          <cell r="P2000">
            <v>0</v>
          </cell>
          <cell r="Q2000">
            <v>400000</v>
          </cell>
          <cell r="R2000">
            <v>0</v>
          </cell>
        </row>
        <row r="2001">
          <cell r="B2001" t="str">
            <v>3094</v>
          </cell>
          <cell r="C2001" t="str">
            <v>G.VAP</v>
          </cell>
          <cell r="E2001" t="str">
            <v>TRAN THANH</v>
          </cell>
          <cell r="F2001" t="str">
            <v>CHUNG</v>
          </cell>
          <cell r="G2001" t="str">
            <v>NV TIN DUNG</v>
          </cell>
          <cell r="I2001">
            <v>38600</v>
          </cell>
          <cell r="J2001">
            <v>26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500000</v>
          </cell>
          <cell r="P2001">
            <v>0</v>
          </cell>
          <cell r="Q2001">
            <v>400000</v>
          </cell>
          <cell r="R2001">
            <v>0</v>
          </cell>
        </row>
        <row r="2002">
          <cell r="B2002" t="str">
            <v>3096</v>
          </cell>
          <cell r="C2002" t="str">
            <v>G.VAP</v>
          </cell>
          <cell r="E2002" t="str">
            <v>DANG THI BICH</v>
          </cell>
          <cell r="F2002" t="str">
            <v>HANH</v>
          </cell>
          <cell r="G2002" t="str">
            <v>GIAO DICH VIEN QUY</v>
          </cell>
          <cell r="H2002" t="str">
            <v>GDVQ</v>
          </cell>
          <cell r="I2002">
            <v>38600</v>
          </cell>
          <cell r="J2002">
            <v>26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500000</v>
          </cell>
          <cell r="P2002">
            <v>0</v>
          </cell>
          <cell r="Q2002">
            <v>0</v>
          </cell>
          <cell r="R2002">
            <v>0</v>
          </cell>
        </row>
        <row r="2003">
          <cell r="B2003" t="str">
            <v>3133</v>
          </cell>
          <cell r="C2003" t="str">
            <v>G.VAP</v>
          </cell>
          <cell r="E2003" t="str">
            <v>HOANG THI</v>
          </cell>
          <cell r="F2003" t="str">
            <v>HUONG</v>
          </cell>
          <cell r="G2003" t="str">
            <v>NV KE TOAN TONG HOP</v>
          </cell>
          <cell r="I2003">
            <v>38609</v>
          </cell>
          <cell r="J2003">
            <v>26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500000</v>
          </cell>
          <cell r="P2003">
            <v>0</v>
          </cell>
          <cell r="Q2003">
            <v>0</v>
          </cell>
          <cell r="R2003">
            <v>0</v>
          </cell>
        </row>
        <row r="2004">
          <cell r="B2004" t="str">
            <v>3207</v>
          </cell>
          <cell r="C2004" t="str">
            <v>G.VAP</v>
          </cell>
          <cell r="E2004" t="str">
            <v>NGUYEN THI THUY</v>
          </cell>
          <cell r="F2004" t="str">
            <v>OANH</v>
          </cell>
          <cell r="G2004" t="str">
            <v>NV HUONG DAN KHACH HANG</v>
          </cell>
          <cell r="I2004">
            <v>38618</v>
          </cell>
          <cell r="J2004">
            <v>26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500000</v>
          </cell>
          <cell r="P2004">
            <v>0</v>
          </cell>
          <cell r="Q2004">
            <v>0</v>
          </cell>
          <cell r="R2004">
            <v>0</v>
          </cell>
        </row>
        <row r="2005">
          <cell r="B2005" t="str">
            <v>3236</v>
          </cell>
          <cell r="C2005" t="str">
            <v>G.VAP</v>
          </cell>
          <cell r="E2005" t="str">
            <v>DINH THI ANH</v>
          </cell>
          <cell r="F2005" t="str">
            <v>HIEN</v>
          </cell>
          <cell r="G2005" t="str">
            <v>GIAO DICH VIEN TIN DUNG</v>
          </cell>
          <cell r="I2005">
            <v>38635</v>
          </cell>
          <cell r="J2005">
            <v>26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500000</v>
          </cell>
          <cell r="P2005">
            <v>0</v>
          </cell>
          <cell r="Q2005">
            <v>0</v>
          </cell>
          <cell r="R2005">
            <v>0</v>
          </cell>
        </row>
        <row r="2006">
          <cell r="B2006" t="str">
            <v>3244</v>
          </cell>
          <cell r="C2006" t="str">
            <v>G.VAP</v>
          </cell>
          <cell r="E2006" t="str">
            <v>NGUYEN HONG</v>
          </cell>
          <cell r="F2006" t="str">
            <v>KHANH</v>
          </cell>
          <cell r="G2006" t="str">
            <v>GIAO DICH VIEN QUY</v>
          </cell>
          <cell r="H2006" t="str">
            <v>GDVQ</v>
          </cell>
          <cell r="I2006">
            <v>38637</v>
          </cell>
          <cell r="J2006">
            <v>26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500000</v>
          </cell>
          <cell r="P2006">
            <v>0</v>
          </cell>
          <cell r="Q2006">
            <v>0</v>
          </cell>
          <cell r="R2006">
            <v>0</v>
          </cell>
        </row>
        <row r="2007">
          <cell r="B2007" t="str">
            <v>3348</v>
          </cell>
          <cell r="C2007" t="str">
            <v>G.VAP</v>
          </cell>
          <cell r="E2007" t="str">
            <v>LE NGOC</v>
          </cell>
          <cell r="F2007" t="str">
            <v>TUAN</v>
          </cell>
          <cell r="G2007" t="str">
            <v>NV TIN DUNG</v>
          </cell>
          <cell r="I2007">
            <v>38666</v>
          </cell>
          <cell r="J2007">
            <v>26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500000</v>
          </cell>
          <cell r="P2007">
            <v>0</v>
          </cell>
          <cell r="Q2007">
            <v>400000</v>
          </cell>
          <cell r="R2007">
            <v>0</v>
          </cell>
        </row>
        <row r="2008">
          <cell r="B2008" t="str">
            <v>3367</v>
          </cell>
          <cell r="C2008" t="str">
            <v>G.VAP</v>
          </cell>
          <cell r="E2008" t="str">
            <v>VU QUOC</v>
          </cell>
          <cell r="F2008" t="str">
            <v>GIA</v>
          </cell>
          <cell r="G2008" t="str">
            <v>NV BAO VE</v>
          </cell>
          <cell r="H2008" t="str">
            <v>BV</v>
          </cell>
          <cell r="I2008">
            <v>38667</v>
          </cell>
          <cell r="J2008">
            <v>26</v>
          </cell>
          <cell r="K2008">
            <v>0</v>
          </cell>
          <cell r="L2008">
            <v>0</v>
          </cell>
          <cell r="M2008">
            <v>12</v>
          </cell>
          <cell r="N2008">
            <v>0</v>
          </cell>
          <cell r="O2008">
            <v>500000</v>
          </cell>
          <cell r="P2008">
            <v>0</v>
          </cell>
          <cell r="Q2008">
            <v>0</v>
          </cell>
          <cell r="R2008">
            <v>0</v>
          </cell>
        </row>
        <row r="2009">
          <cell r="B2009" t="str">
            <v>3448</v>
          </cell>
          <cell r="C2009" t="str">
            <v>G.VAP</v>
          </cell>
          <cell r="E2009" t="str">
            <v>LE THI NGOC</v>
          </cell>
          <cell r="F2009" t="str">
            <v>TRINH</v>
          </cell>
          <cell r="G2009" t="str">
            <v>NV THANH TOAN QUOC TE</v>
          </cell>
          <cell r="I2009">
            <v>38651</v>
          </cell>
          <cell r="J2009">
            <v>26</v>
          </cell>
          <cell r="K2009">
            <v>30</v>
          </cell>
          <cell r="L2009">
            <v>0</v>
          </cell>
          <cell r="M2009">
            <v>0</v>
          </cell>
          <cell r="N2009">
            <v>0</v>
          </cell>
          <cell r="O2009">
            <v>500000</v>
          </cell>
          <cell r="P2009">
            <v>0</v>
          </cell>
          <cell r="Q2009">
            <v>0</v>
          </cell>
          <cell r="R2009">
            <v>0</v>
          </cell>
        </row>
        <row r="2010">
          <cell r="B2010" t="str">
            <v>3460</v>
          </cell>
          <cell r="C2010" t="str">
            <v>G.VAP</v>
          </cell>
          <cell r="E2010" t="str">
            <v>NGUYEN THI NGOC</v>
          </cell>
          <cell r="F2010" t="str">
            <v>PHUONG</v>
          </cell>
          <cell r="G2010" t="str">
            <v>GIAO DICH VIEN</v>
          </cell>
          <cell r="I2010">
            <v>38678</v>
          </cell>
          <cell r="J2010">
            <v>26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500000</v>
          </cell>
          <cell r="P2010">
            <v>0</v>
          </cell>
          <cell r="Q2010">
            <v>0</v>
          </cell>
          <cell r="R2010">
            <v>0</v>
          </cell>
        </row>
        <row r="2011">
          <cell r="B2011" t="str">
            <v>3463</v>
          </cell>
          <cell r="C2011" t="str">
            <v>G.VAP</v>
          </cell>
          <cell r="E2011" t="str">
            <v>PHAM THI HONG</v>
          </cell>
          <cell r="F2011" t="str">
            <v>DUYEN</v>
          </cell>
          <cell r="G2011" t="str">
            <v>GIAO DICH VIEN</v>
          </cell>
          <cell r="I2011">
            <v>38679</v>
          </cell>
          <cell r="J2011">
            <v>26</v>
          </cell>
          <cell r="K2011">
            <v>13</v>
          </cell>
          <cell r="L2011">
            <v>0</v>
          </cell>
          <cell r="M2011">
            <v>0</v>
          </cell>
          <cell r="N2011">
            <v>0</v>
          </cell>
          <cell r="O2011">
            <v>500000</v>
          </cell>
          <cell r="P2011">
            <v>0</v>
          </cell>
          <cell r="Q2011">
            <v>0</v>
          </cell>
          <cell r="R2011">
            <v>0</v>
          </cell>
        </row>
        <row r="2012">
          <cell r="B2012" t="str">
            <v>3492</v>
          </cell>
          <cell r="C2012" t="str">
            <v>G.VAP</v>
          </cell>
          <cell r="E2012" t="str">
            <v>TONG NGOC</v>
          </cell>
          <cell r="F2012" t="str">
            <v>OANH</v>
          </cell>
          <cell r="G2012" t="str">
            <v>GIAO DICH VIEN</v>
          </cell>
          <cell r="H2012" t="str">
            <v>GDV</v>
          </cell>
          <cell r="I2012">
            <v>38691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</row>
        <row r="2013">
          <cell r="B2013" t="str">
            <v>3525</v>
          </cell>
          <cell r="C2013" t="str">
            <v>G.VAP</v>
          </cell>
          <cell r="E2013" t="str">
            <v>HUYNH TRUNG</v>
          </cell>
          <cell r="F2013" t="str">
            <v>DUNG</v>
          </cell>
          <cell r="G2013" t="str">
            <v>NV THAM DINH DOANH NGHIEP</v>
          </cell>
          <cell r="I2013">
            <v>38700</v>
          </cell>
          <cell r="J2013">
            <v>26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500000</v>
          </cell>
          <cell r="P2013">
            <v>0</v>
          </cell>
          <cell r="Q2013">
            <v>400000</v>
          </cell>
          <cell r="R2013">
            <v>0</v>
          </cell>
        </row>
        <row r="2014">
          <cell r="B2014" t="str">
            <v>3593</v>
          </cell>
          <cell r="C2014" t="str">
            <v>G.VAP</v>
          </cell>
          <cell r="E2014" t="str">
            <v>HO NGUYEN</v>
          </cell>
          <cell r="F2014" t="str">
            <v>HAI</v>
          </cell>
          <cell r="G2014" t="str">
            <v>NV BAO VE</v>
          </cell>
          <cell r="H2014" t="str">
            <v>BV</v>
          </cell>
          <cell r="I2014">
            <v>38736</v>
          </cell>
          <cell r="J2014">
            <v>26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500000</v>
          </cell>
          <cell r="P2014">
            <v>0</v>
          </cell>
          <cell r="Q2014">
            <v>0</v>
          </cell>
          <cell r="R2014">
            <v>0</v>
          </cell>
        </row>
        <row r="2015">
          <cell r="B2015" t="str">
            <v>3662</v>
          </cell>
          <cell r="C2015" t="str">
            <v>G.VAP</v>
          </cell>
          <cell r="E2015" t="str">
            <v>LUU VAN</v>
          </cell>
          <cell r="F2015" t="str">
            <v>VINH</v>
          </cell>
          <cell r="G2015" t="str">
            <v>GIAO DICH VIEN QUY</v>
          </cell>
          <cell r="H2015" t="str">
            <v>GDVQ</v>
          </cell>
          <cell r="I2015">
            <v>38777</v>
          </cell>
          <cell r="J2015">
            <v>26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500000</v>
          </cell>
          <cell r="P2015">
            <v>0</v>
          </cell>
          <cell r="Q2015">
            <v>0</v>
          </cell>
          <cell r="R2015">
            <v>0</v>
          </cell>
        </row>
        <row r="2016">
          <cell r="B2016" t="str">
            <v>3833</v>
          </cell>
          <cell r="C2016" t="str">
            <v>G.VAP</v>
          </cell>
          <cell r="E2016" t="str">
            <v>PHAN NGUYEN TRANG</v>
          </cell>
          <cell r="F2016" t="str">
            <v>DAI</v>
          </cell>
          <cell r="G2016" t="str">
            <v>NV HANH CHANH</v>
          </cell>
          <cell r="I2016">
            <v>38822</v>
          </cell>
          <cell r="J2016">
            <v>26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500000</v>
          </cell>
          <cell r="P2016">
            <v>0</v>
          </cell>
          <cell r="Q2016">
            <v>0</v>
          </cell>
          <cell r="R2016">
            <v>0</v>
          </cell>
        </row>
        <row r="2017">
          <cell r="B2017" t="str">
            <v>3836</v>
          </cell>
          <cell r="C2017" t="str">
            <v>G.VAP</v>
          </cell>
          <cell r="E2017" t="str">
            <v>KIEU MINH</v>
          </cell>
          <cell r="F2017" t="str">
            <v>DUY</v>
          </cell>
          <cell r="G2017" t="str">
            <v>NV TIN DUNG</v>
          </cell>
          <cell r="I2017">
            <v>38822</v>
          </cell>
          <cell r="J2017">
            <v>26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500000</v>
          </cell>
          <cell r="P2017">
            <v>0</v>
          </cell>
          <cell r="Q2017">
            <v>400000</v>
          </cell>
          <cell r="R2017">
            <v>0</v>
          </cell>
        </row>
        <row r="2018">
          <cell r="B2018" t="str">
            <v>3837</v>
          </cell>
          <cell r="C2018" t="str">
            <v>G.VAP</v>
          </cell>
          <cell r="E2018" t="str">
            <v>NGUYEN HOANG NHAT</v>
          </cell>
          <cell r="F2018" t="str">
            <v>HUY</v>
          </cell>
          <cell r="G2018" t="str">
            <v>NV TIN DUNG</v>
          </cell>
          <cell r="I2018">
            <v>38822</v>
          </cell>
          <cell r="J2018">
            <v>26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500000</v>
          </cell>
          <cell r="P2018">
            <v>0</v>
          </cell>
          <cell r="Q2018">
            <v>400000</v>
          </cell>
          <cell r="R2018">
            <v>0</v>
          </cell>
        </row>
        <row r="2019">
          <cell r="B2019" t="str">
            <v>3838</v>
          </cell>
          <cell r="C2019" t="str">
            <v>G.VAP</v>
          </cell>
          <cell r="E2019" t="str">
            <v>TRAN QUANG</v>
          </cell>
          <cell r="F2019" t="str">
            <v>VY</v>
          </cell>
          <cell r="G2019" t="str">
            <v>NV TIN DUNG</v>
          </cell>
          <cell r="I2019">
            <v>38822</v>
          </cell>
          <cell r="J2019">
            <v>26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500000</v>
          </cell>
          <cell r="P2019">
            <v>0</v>
          </cell>
          <cell r="Q2019">
            <v>400000</v>
          </cell>
          <cell r="R2019">
            <v>0</v>
          </cell>
        </row>
        <row r="2020">
          <cell r="B2020" t="str">
            <v>3839</v>
          </cell>
          <cell r="C2020" t="str">
            <v>G.VAP</v>
          </cell>
          <cell r="E2020" t="str">
            <v>NGUYEN THUYET</v>
          </cell>
          <cell r="F2020" t="str">
            <v>TRIEU</v>
          </cell>
          <cell r="G2020" t="str">
            <v>CB QUAN HE KHACH HANG DOANH NGHIEP</v>
          </cell>
          <cell r="I2020">
            <v>38822</v>
          </cell>
          <cell r="J2020">
            <v>26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500000</v>
          </cell>
          <cell r="P2020">
            <v>0</v>
          </cell>
          <cell r="Q2020">
            <v>400000</v>
          </cell>
          <cell r="R2020">
            <v>0</v>
          </cell>
        </row>
        <row r="2021">
          <cell r="B2021" t="str">
            <v>3935</v>
          </cell>
          <cell r="C2021" t="str">
            <v>G.VAP</v>
          </cell>
          <cell r="E2021" t="str">
            <v>DO HOANG</v>
          </cell>
          <cell r="F2021" t="str">
            <v>THAI</v>
          </cell>
          <cell r="G2021" t="str">
            <v>NV THAM DINH DOANH NGHIEP</v>
          </cell>
          <cell r="I2021">
            <v>38845</v>
          </cell>
          <cell r="J2021">
            <v>26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500000</v>
          </cell>
          <cell r="P2021">
            <v>0</v>
          </cell>
          <cell r="Q2021">
            <v>400000</v>
          </cell>
          <cell r="R2021">
            <v>0</v>
          </cell>
        </row>
        <row r="2022">
          <cell r="B2022" t="str">
            <v>3936</v>
          </cell>
          <cell r="C2022" t="str">
            <v>G.VAP</v>
          </cell>
          <cell r="E2022" t="str">
            <v>LUU HUYNH THANH</v>
          </cell>
          <cell r="F2022" t="str">
            <v>AN</v>
          </cell>
          <cell r="G2022" t="str">
            <v>NV TIN DUNG</v>
          </cell>
          <cell r="I2022">
            <v>38845</v>
          </cell>
          <cell r="J2022">
            <v>26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500000</v>
          </cell>
          <cell r="P2022">
            <v>0</v>
          </cell>
          <cell r="Q2022">
            <v>400000</v>
          </cell>
          <cell r="R2022">
            <v>0</v>
          </cell>
        </row>
        <row r="2023">
          <cell r="B2023" t="str">
            <v>3937</v>
          </cell>
          <cell r="C2023" t="str">
            <v>G.VAP</v>
          </cell>
          <cell r="E2023" t="str">
            <v>HA NGUYEN ANH</v>
          </cell>
          <cell r="F2023" t="str">
            <v>KHOA</v>
          </cell>
          <cell r="G2023" t="str">
            <v>NV THAM DINH DOANH NGHIEP</v>
          </cell>
          <cell r="I2023">
            <v>38845</v>
          </cell>
          <cell r="J2023">
            <v>26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500000</v>
          </cell>
          <cell r="P2023">
            <v>0</v>
          </cell>
          <cell r="Q2023">
            <v>400000</v>
          </cell>
          <cell r="R2023">
            <v>0</v>
          </cell>
        </row>
        <row r="2024">
          <cell r="B2024" t="str">
            <v>3992</v>
          </cell>
          <cell r="C2024" t="str">
            <v>G.VAP</v>
          </cell>
          <cell r="E2024" t="str">
            <v>DAM VAN</v>
          </cell>
          <cell r="F2024" t="str">
            <v>TAM</v>
          </cell>
          <cell r="G2024" t="str">
            <v>NV BAO VE</v>
          </cell>
          <cell r="H2024" t="str">
            <v>BV</v>
          </cell>
          <cell r="I2024">
            <v>38856</v>
          </cell>
          <cell r="J2024">
            <v>26</v>
          </cell>
          <cell r="K2024">
            <v>0</v>
          </cell>
          <cell r="L2024">
            <v>0</v>
          </cell>
          <cell r="M2024">
            <v>12</v>
          </cell>
          <cell r="N2024">
            <v>10</v>
          </cell>
          <cell r="O2024">
            <v>500000</v>
          </cell>
          <cell r="P2024">
            <v>0</v>
          </cell>
          <cell r="Q2024">
            <v>0</v>
          </cell>
          <cell r="R2024">
            <v>0</v>
          </cell>
        </row>
        <row r="2025">
          <cell r="B2025" t="str">
            <v>3993</v>
          </cell>
          <cell r="C2025" t="str">
            <v>G.VAP</v>
          </cell>
          <cell r="E2025" t="str">
            <v>LE QUOC</v>
          </cell>
          <cell r="F2025" t="str">
            <v>CHIEN</v>
          </cell>
          <cell r="G2025" t="str">
            <v>NV BAO VE</v>
          </cell>
          <cell r="H2025" t="str">
            <v>BV</v>
          </cell>
          <cell r="I2025">
            <v>38856</v>
          </cell>
          <cell r="J2025">
            <v>26</v>
          </cell>
          <cell r="K2025">
            <v>0</v>
          </cell>
          <cell r="L2025">
            <v>0</v>
          </cell>
          <cell r="M2025">
            <v>0</v>
          </cell>
          <cell r="N2025">
            <v>10</v>
          </cell>
          <cell r="O2025">
            <v>500000</v>
          </cell>
          <cell r="P2025">
            <v>0</v>
          </cell>
          <cell r="Q2025">
            <v>0</v>
          </cell>
          <cell r="R2025">
            <v>0</v>
          </cell>
        </row>
        <row r="2026">
          <cell r="B2026" t="str">
            <v>4216</v>
          </cell>
          <cell r="C2026" t="str">
            <v>G.VAP</v>
          </cell>
          <cell r="E2026" t="str">
            <v>BUI THI KIM</v>
          </cell>
          <cell r="F2026" t="str">
            <v>OANH</v>
          </cell>
          <cell r="G2026" t="str">
            <v>THU QUY CAP 2</v>
          </cell>
          <cell r="H2026" t="str">
            <v>TQ</v>
          </cell>
          <cell r="I2026">
            <v>38881</v>
          </cell>
          <cell r="J2026">
            <v>26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500000</v>
          </cell>
          <cell r="P2026">
            <v>0</v>
          </cell>
          <cell r="Q2026">
            <v>0</v>
          </cell>
          <cell r="R2026">
            <v>0</v>
          </cell>
        </row>
        <row r="2027">
          <cell r="B2027" t="str">
            <v>4311</v>
          </cell>
          <cell r="C2027" t="str">
            <v>G.VAP</v>
          </cell>
          <cell r="E2027" t="str">
            <v>HUYNH HANH MINH</v>
          </cell>
          <cell r="F2027" t="str">
            <v>CHAU</v>
          </cell>
          <cell r="G2027" t="str">
            <v>GIAO DICH VIEN</v>
          </cell>
          <cell r="H2027" t="str">
            <v>GDV</v>
          </cell>
          <cell r="I2027">
            <v>38899</v>
          </cell>
          <cell r="J2027">
            <v>26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500000</v>
          </cell>
          <cell r="P2027">
            <v>0</v>
          </cell>
          <cell r="Q2027">
            <v>0</v>
          </cell>
          <cell r="R2027">
            <v>0</v>
          </cell>
        </row>
        <row r="2028">
          <cell r="B2028" t="str">
            <v>4347</v>
          </cell>
          <cell r="C2028" t="str">
            <v>G.VAP</v>
          </cell>
          <cell r="E2028" t="str">
            <v>NGUYEN DINH</v>
          </cell>
          <cell r="F2028" t="str">
            <v>QUE</v>
          </cell>
          <cell r="G2028" t="str">
            <v>NV BAO VE</v>
          </cell>
          <cell r="H2028" t="str">
            <v>BV</v>
          </cell>
          <cell r="I2028">
            <v>38903</v>
          </cell>
          <cell r="J2028">
            <v>26</v>
          </cell>
          <cell r="K2028">
            <v>0</v>
          </cell>
          <cell r="L2028">
            <v>0</v>
          </cell>
          <cell r="M2028">
            <v>24</v>
          </cell>
          <cell r="N2028">
            <v>10</v>
          </cell>
          <cell r="O2028">
            <v>500000</v>
          </cell>
          <cell r="P2028">
            <v>0</v>
          </cell>
          <cell r="Q2028">
            <v>0</v>
          </cell>
          <cell r="R2028">
            <v>0</v>
          </cell>
        </row>
        <row r="2029">
          <cell r="B2029" t="str">
            <v>4574</v>
          </cell>
          <cell r="C2029" t="str">
            <v>G.VAP</v>
          </cell>
          <cell r="E2029" t="str">
            <v>NGUYEN THI Y</v>
          </cell>
          <cell r="F2029" t="str">
            <v>NY</v>
          </cell>
          <cell r="G2029" t="str">
            <v>GIAO DICH VIEN TIN DUNG</v>
          </cell>
          <cell r="I2029">
            <v>38943</v>
          </cell>
          <cell r="J2029">
            <v>2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500000</v>
          </cell>
          <cell r="P2029">
            <v>0</v>
          </cell>
          <cell r="Q2029">
            <v>0</v>
          </cell>
          <cell r="R2029">
            <v>0</v>
          </cell>
        </row>
        <row r="2030">
          <cell r="B2030" t="str">
            <v>4581</v>
          </cell>
          <cell r="C2030" t="str">
            <v>G.VAP</v>
          </cell>
          <cell r="E2030" t="str">
            <v>NGO THANH</v>
          </cell>
          <cell r="F2030" t="str">
            <v>NGHIA</v>
          </cell>
          <cell r="G2030" t="str">
            <v>NV TIN DUNG GOP CHO</v>
          </cell>
          <cell r="H2030" t="str">
            <v>TDGC</v>
          </cell>
          <cell r="I2030">
            <v>38940</v>
          </cell>
          <cell r="J2030">
            <v>26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500000</v>
          </cell>
          <cell r="P2030">
            <v>0</v>
          </cell>
          <cell r="Q2030">
            <v>400000</v>
          </cell>
          <cell r="R2030">
            <v>0</v>
          </cell>
        </row>
        <row r="2031">
          <cell r="B2031" t="str">
            <v>4582</v>
          </cell>
          <cell r="C2031" t="str">
            <v>G.VAP</v>
          </cell>
          <cell r="E2031" t="str">
            <v>TRAN THI THIEN</v>
          </cell>
          <cell r="F2031" t="str">
            <v>KIM</v>
          </cell>
          <cell r="G2031" t="str">
            <v>GIAO DICH VIEN QUY</v>
          </cell>
          <cell r="H2031" t="str">
            <v>GDVQ</v>
          </cell>
          <cell r="I2031">
            <v>38940</v>
          </cell>
          <cell r="J2031">
            <v>26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500000</v>
          </cell>
          <cell r="P2031">
            <v>0</v>
          </cell>
          <cell r="Q2031">
            <v>0</v>
          </cell>
          <cell r="R2031">
            <v>0</v>
          </cell>
        </row>
        <row r="2032">
          <cell r="B2032" t="str">
            <v>4781</v>
          </cell>
          <cell r="C2032" t="str">
            <v>G.VAP</v>
          </cell>
          <cell r="E2032" t="str">
            <v>LE DUC</v>
          </cell>
          <cell r="F2032" t="str">
            <v>NAM</v>
          </cell>
          <cell r="G2032" t="str">
            <v>NV THAM DINH CA NHAN</v>
          </cell>
          <cell r="I2032">
            <v>38993</v>
          </cell>
          <cell r="J2032">
            <v>26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500000</v>
          </cell>
          <cell r="P2032">
            <v>0</v>
          </cell>
          <cell r="Q2032">
            <v>400000</v>
          </cell>
          <cell r="R2032">
            <v>0</v>
          </cell>
        </row>
        <row r="2033">
          <cell r="B2033" t="str">
            <v>4782</v>
          </cell>
          <cell r="C2033" t="str">
            <v>G.VAP</v>
          </cell>
          <cell r="E2033" t="str">
            <v>LE DUONG</v>
          </cell>
          <cell r="F2033" t="str">
            <v>TON</v>
          </cell>
          <cell r="G2033" t="str">
            <v>NV THAM DINH CA NHAN</v>
          </cell>
          <cell r="I2033">
            <v>38993</v>
          </cell>
          <cell r="J2033">
            <v>26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500000</v>
          </cell>
          <cell r="P2033">
            <v>0</v>
          </cell>
          <cell r="Q2033">
            <v>400000</v>
          </cell>
          <cell r="R2033">
            <v>0</v>
          </cell>
        </row>
        <row r="2034">
          <cell r="B2034" t="str">
            <v>4957</v>
          </cell>
          <cell r="C2034" t="str">
            <v>G.VAP</v>
          </cell>
          <cell r="E2034" t="str">
            <v>QUACH DUY</v>
          </cell>
          <cell r="F2034" t="str">
            <v>LINH</v>
          </cell>
          <cell r="G2034" t="str">
            <v>NV BAO VE</v>
          </cell>
          <cell r="H2034" t="str">
            <v>BV</v>
          </cell>
          <cell r="I2034">
            <v>39023</v>
          </cell>
          <cell r="J2034">
            <v>26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500000</v>
          </cell>
          <cell r="P2034">
            <v>0</v>
          </cell>
          <cell r="Q2034">
            <v>0</v>
          </cell>
          <cell r="R2034">
            <v>0</v>
          </cell>
        </row>
        <row r="2035">
          <cell r="B2035" t="str">
            <v>4978</v>
          </cell>
          <cell r="C2035" t="str">
            <v>G.VAP</v>
          </cell>
          <cell r="E2035" t="str">
            <v>TRAN THI NGOC</v>
          </cell>
          <cell r="F2035" t="str">
            <v>HA</v>
          </cell>
          <cell r="G2035" t="str">
            <v>GIAO DICH VIEN</v>
          </cell>
          <cell r="I2035">
            <v>39002</v>
          </cell>
          <cell r="J2035">
            <v>26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500000</v>
          </cell>
          <cell r="P2035">
            <v>0</v>
          </cell>
          <cell r="Q2035">
            <v>0</v>
          </cell>
          <cell r="R2035">
            <v>0</v>
          </cell>
        </row>
        <row r="2036">
          <cell r="B2036" t="str">
            <v>5046</v>
          </cell>
          <cell r="C2036" t="str">
            <v>G.VAP</v>
          </cell>
          <cell r="E2036" t="str">
            <v>PHAM VAN</v>
          </cell>
          <cell r="F2036" t="str">
            <v>TAI</v>
          </cell>
          <cell r="G2036" t="str">
            <v>NV TIN DUNG</v>
          </cell>
          <cell r="I2036">
            <v>39050</v>
          </cell>
          <cell r="J2036">
            <v>26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500000</v>
          </cell>
          <cell r="P2036">
            <v>0</v>
          </cell>
          <cell r="Q2036">
            <v>400000</v>
          </cell>
          <cell r="R2036">
            <v>0</v>
          </cell>
        </row>
        <row r="2037">
          <cell r="B2037" t="str">
            <v>5178</v>
          </cell>
          <cell r="C2037" t="str">
            <v>G.VAP</v>
          </cell>
          <cell r="E2037" t="str">
            <v>DOAN THANH</v>
          </cell>
          <cell r="F2037" t="str">
            <v>THUY</v>
          </cell>
          <cell r="G2037" t="str">
            <v>NV BAO VE</v>
          </cell>
          <cell r="H2037" t="str">
            <v>BV</v>
          </cell>
          <cell r="I2037">
            <v>39084</v>
          </cell>
          <cell r="J2037">
            <v>26</v>
          </cell>
          <cell r="K2037">
            <v>0</v>
          </cell>
          <cell r="L2037">
            <v>0</v>
          </cell>
          <cell r="M2037">
            <v>12</v>
          </cell>
          <cell r="N2037">
            <v>0</v>
          </cell>
          <cell r="O2037">
            <v>500000</v>
          </cell>
          <cell r="P2037">
            <v>0</v>
          </cell>
          <cell r="Q2037">
            <v>200000</v>
          </cell>
          <cell r="R2037">
            <v>0</v>
          </cell>
        </row>
        <row r="2038">
          <cell r="B2038" t="str">
            <v>5296</v>
          </cell>
          <cell r="C2038" t="str">
            <v>G.VAP</v>
          </cell>
          <cell r="E2038" t="str">
            <v>TRAN KIEM</v>
          </cell>
          <cell r="F2038" t="str">
            <v>MINH</v>
          </cell>
          <cell r="G2038" t="str">
            <v>NV TIN DUNG GOP CHO</v>
          </cell>
          <cell r="H2038" t="str">
            <v>TDGC</v>
          </cell>
          <cell r="I2038">
            <v>39105</v>
          </cell>
          <cell r="J2038">
            <v>26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500000</v>
          </cell>
          <cell r="P2038">
            <v>0</v>
          </cell>
          <cell r="Q2038">
            <v>400000</v>
          </cell>
          <cell r="R2038">
            <v>0</v>
          </cell>
        </row>
        <row r="2039">
          <cell r="B2039" t="str">
            <v>5499</v>
          </cell>
          <cell r="C2039" t="str">
            <v>G.VAP</v>
          </cell>
          <cell r="E2039" t="str">
            <v>PHAM THI THUY</v>
          </cell>
          <cell r="F2039" t="str">
            <v>HA</v>
          </cell>
          <cell r="G2039" t="str">
            <v>NV KE TOAN TONG HOP</v>
          </cell>
          <cell r="I2039">
            <v>39157</v>
          </cell>
          <cell r="J2039">
            <v>26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500000</v>
          </cell>
          <cell r="P2039">
            <v>0</v>
          </cell>
          <cell r="Q2039">
            <v>0</v>
          </cell>
          <cell r="R2039">
            <v>0</v>
          </cell>
        </row>
        <row r="2040">
          <cell r="B2040" t="str">
            <v>6119</v>
          </cell>
          <cell r="C2040" t="str">
            <v>G.VAP</v>
          </cell>
          <cell r="E2040" t="str">
            <v>NGUYEN THI</v>
          </cell>
          <cell r="F2040" t="str">
            <v>HUONG</v>
          </cell>
          <cell r="G2040" t="str">
            <v>GIAO DICH VIEN TIN DUNG</v>
          </cell>
          <cell r="I2040">
            <v>39237</v>
          </cell>
          <cell r="J2040">
            <v>26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500000</v>
          </cell>
          <cell r="P2040">
            <v>0</v>
          </cell>
          <cell r="Q2040">
            <v>0</v>
          </cell>
          <cell r="R2040">
            <v>0</v>
          </cell>
        </row>
        <row r="2041">
          <cell r="B2041" t="str">
            <v>6138</v>
          </cell>
          <cell r="C2041" t="str">
            <v>G.VAP</v>
          </cell>
          <cell r="E2041" t="str">
            <v>NGUYEN THANH</v>
          </cell>
          <cell r="F2041" t="str">
            <v>MIEN</v>
          </cell>
          <cell r="G2041" t="str">
            <v>NV BAO VE</v>
          </cell>
          <cell r="H2041" t="str">
            <v>BV</v>
          </cell>
          <cell r="I2041">
            <v>39253</v>
          </cell>
          <cell r="J2041">
            <v>26</v>
          </cell>
          <cell r="K2041">
            <v>0</v>
          </cell>
          <cell r="L2041">
            <v>0</v>
          </cell>
          <cell r="M2041">
            <v>12</v>
          </cell>
          <cell r="N2041">
            <v>0</v>
          </cell>
          <cell r="O2041">
            <v>500000</v>
          </cell>
          <cell r="P2041">
            <v>0</v>
          </cell>
          <cell r="Q2041">
            <v>0</v>
          </cell>
          <cell r="R2041">
            <v>0</v>
          </cell>
        </row>
        <row r="2042">
          <cell r="B2042" t="str">
            <v>6141</v>
          </cell>
          <cell r="C2042" t="str">
            <v>G.VAP</v>
          </cell>
          <cell r="E2042" t="str">
            <v>NGUYEN DINH</v>
          </cell>
          <cell r="F2042" t="str">
            <v>LICH</v>
          </cell>
          <cell r="G2042" t="str">
            <v>NV THAM DINH CA NHAN</v>
          </cell>
          <cell r="I2042">
            <v>39309</v>
          </cell>
          <cell r="J2042">
            <v>26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500000</v>
          </cell>
          <cell r="P2042">
            <v>0</v>
          </cell>
          <cell r="Q2042">
            <v>400000</v>
          </cell>
          <cell r="R2042">
            <v>0</v>
          </cell>
        </row>
        <row r="2043">
          <cell r="B2043" t="str">
            <v>6175</v>
          </cell>
          <cell r="C2043" t="str">
            <v>G.VAP</v>
          </cell>
          <cell r="E2043" t="str">
            <v>NGUYEN THI XUAN</v>
          </cell>
          <cell r="F2043" t="str">
            <v>THAM</v>
          </cell>
          <cell r="G2043" t="str">
            <v>GIAO DICH VIEN QUY</v>
          </cell>
          <cell r="H2043" t="str">
            <v>GDVQ</v>
          </cell>
          <cell r="I2043">
            <v>39260</v>
          </cell>
          <cell r="J2043">
            <v>26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500000</v>
          </cell>
          <cell r="P2043">
            <v>0</v>
          </cell>
          <cell r="Q2043">
            <v>0</v>
          </cell>
          <cell r="R2043">
            <v>0</v>
          </cell>
        </row>
        <row r="2044">
          <cell r="B2044" t="str">
            <v>6176</v>
          </cell>
          <cell r="C2044" t="str">
            <v>G.VAP</v>
          </cell>
          <cell r="E2044" t="str">
            <v>TRAN DUY BICH</v>
          </cell>
          <cell r="F2044" t="str">
            <v>TY</v>
          </cell>
          <cell r="G2044" t="str">
            <v>GIAO DICH VIEN QUY</v>
          </cell>
          <cell r="H2044" t="str">
            <v>GDVQ</v>
          </cell>
          <cell r="I2044">
            <v>39260</v>
          </cell>
          <cell r="J2044">
            <v>26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500000</v>
          </cell>
          <cell r="P2044">
            <v>0</v>
          </cell>
          <cell r="Q2044">
            <v>0</v>
          </cell>
          <cell r="R2044">
            <v>0</v>
          </cell>
        </row>
        <row r="2045">
          <cell r="B2045" t="str">
            <v>6186</v>
          </cell>
          <cell r="C2045" t="str">
            <v>G.VAP</v>
          </cell>
          <cell r="E2045" t="str">
            <v>NGUYEN DUC</v>
          </cell>
          <cell r="F2045" t="str">
            <v>THUAN</v>
          </cell>
          <cell r="G2045" t="str">
            <v>NV TIN DUNG</v>
          </cell>
          <cell r="I2045">
            <v>39261</v>
          </cell>
          <cell r="J2045">
            <v>26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500000</v>
          </cell>
          <cell r="P2045">
            <v>0</v>
          </cell>
          <cell r="Q2045">
            <v>400000</v>
          </cell>
          <cell r="R2045">
            <v>0</v>
          </cell>
        </row>
        <row r="2046">
          <cell r="B2046" t="str">
            <v>6205</v>
          </cell>
          <cell r="C2046" t="str">
            <v>G.VAP</v>
          </cell>
          <cell r="E2046" t="str">
            <v>NGUYEN THANH</v>
          </cell>
          <cell r="F2046" t="str">
            <v>LOAN</v>
          </cell>
          <cell r="G2046" t="str">
            <v>GIAO DICH VIEN</v>
          </cell>
          <cell r="I2046">
            <v>39265</v>
          </cell>
          <cell r="J2046">
            <v>26</v>
          </cell>
          <cell r="K2046">
            <v>13</v>
          </cell>
          <cell r="L2046">
            <v>0</v>
          </cell>
          <cell r="M2046">
            <v>0</v>
          </cell>
          <cell r="N2046">
            <v>0</v>
          </cell>
          <cell r="O2046">
            <v>500000</v>
          </cell>
          <cell r="P2046">
            <v>0</v>
          </cell>
          <cell r="Q2046">
            <v>0</v>
          </cell>
          <cell r="R2046">
            <v>0</v>
          </cell>
        </row>
        <row r="2047">
          <cell r="B2047" t="str">
            <v>6206</v>
          </cell>
          <cell r="C2047" t="str">
            <v>G.VAP</v>
          </cell>
          <cell r="E2047" t="str">
            <v>TRINH KHAI</v>
          </cell>
          <cell r="F2047" t="str">
            <v>DUY</v>
          </cell>
          <cell r="G2047" t="str">
            <v>GIAO DICH VIEN</v>
          </cell>
          <cell r="I2047">
            <v>39265</v>
          </cell>
          <cell r="J2047">
            <v>26</v>
          </cell>
          <cell r="K2047">
            <v>10</v>
          </cell>
          <cell r="L2047">
            <v>0</v>
          </cell>
          <cell r="M2047">
            <v>0</v>
          </cell>
          <cell r="N2047">
            <v>0</v>
          </cell>
          <cell r="O2047">
            <v>500000</v>
          </cell>
          <cell r="P2047">
            <v>0</v>
          </cell>
          <cell r="Q2047">
            <v>0</v>
          </cell>
          <cell r="R2047">
            <v>0</v>
          </cell>
        </row>
        <row r="2048">
          <cell r="B2048" t="str">
            <v>6207</v>
          </cell>
          <cell r="C2048" t="str">
            <v>G.VAP</v>
          </cell>
          <cell r="E2048" t="str">
            <v>LE NGO AN</v>
          </cell>
          <cell r="F2048" t="str">
            <v>TRINH</v>
          </cell>
          <cell r="G2048" t="str">
            <v>NV KE TOAN TONG HOP</v>
          </cell>
          <cell r="I2048">
            <v>39265</v>
          </cell>
          <cell r="J2048">
            <v>26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500000</v>
          </cell>
          <cell r="P2048">
            <v>0</v>
          </cell>
          <cell r="Q2048">
            <v>0</v>
          </cell>
          <cell r="R2048">
            <v>0</v>
          </cell>
        </row>
        <row r="2049">
          <cell r="B2049" t="str">
            <v>6208</v>
          </cell>
          <cell r="C2049" t="str">
            <v>G.VAP</v>
          </cell>
          <cell r="E2049" t="str">
            <v>LE HONG</v>
          </cell>
          <cell r="F2049" t="str">
            <v>KY</v>
          </cell>
          <cell r="G2049" t="str">
            <v>NV THAM DINH CA NHAN</v>
          </cell>
          <cell r="I2049">
            <v>39265</v>
          </cell>
          <cell r="J2049">
            <v>26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500000</v>
          </cell>
          <cell r="P2049">
            <v>0</v>
          </cell>
          <cell r="Q2049">
            <v>400000</v>
          </cell>
          <cell r="R2049">
            <v>0</v>
          </cell>
        </row>
        <row r="2050">
          <cell r="B2050" t="str">
            <v>6326</v>
          </cell>
          <cell r="C2050" t="str">
            <v>G.VAP</v>
          </cell>
          <cell r="E2050" t="str">
            <v>NGUYEN THI CAT</v>
          </cell>
          <cell r="F2050" t="str">
            <v>TUONG</v>
          </cell>
          <cell r="G2050" t="str">
            <v xml:space="preserve">NV THANH TOAN QUOC TE </v>
          </cell>
          <cell r="I2050">
            <v>39283</v>
          </cell>
          <cell r="J2050">
            <v>26</v>
          </cell>
          <cell r="K2050">
            <v>22</v>
          </cell>
          <cell r="L2050">
            <v>0</v>
          </cell>
          <cell r="M2050">
            <v>0</v>
          </cell>
          <cell r="N2050">
            <v>0</v>
          </cell>
          <cell r="O2050">
            <v>500000</v>
          </cell>
          <cell r="P2050">
            <v>0</v>
          </cell>
          <cell r="Q2050">
            <v>0</v>
          </cell>
          <cell r="R2050">
            <v>0</v>
          </cell>
        </row>
        <row r="2051">
          <cell r="B2051" t="str">
            <v>6558</v>
          </cell>
          <cell r="C2051" t="str">
            <v>G.VAP</v>
          </cell>
          <cell r="E2051" t="str">
            <v>LE MINH</v>
          </cell>
          <cell r="F2051" t="str">
            <v>CUONG</v>
          </cell>
          <cell r="G2051" t="str">
            <v>NV KIEM TRA &amp; LUU TRU CHUNG TU</v>
          </cell>
          <cell r="I2051">
            <v>39331</v>
          </cell>
          <cell r="J2051">
            <v>26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500000</v>
          </cell>
          <cell r="P2051">
            <v>0</v>
          </cell>
          <cell r="Q2051">
            <v>0</v>
          </cell>
          <cell r="R2051">
            <v>0</v>
          </cell>
        </row>
        <row r="2052">
          <cell r="B2052" t="str">
            <v>6580</v>
          </cell>
          <cell r="C2052" t="str">
            <v>G.VAP</v>
          </cell>
          <cell r="E2052" t="str">
            <v>NGUYEN THI THUY</v>
          </cell>
          <cell r="F2052" t="str">
            <v>HANG</v>
          </cell>
          <cell r="G2052" t="str">
            <v>GIAO DICH VIEN</v>
          </cell>
          <cell r="I2052">
            <v>39332</v>
          </cell>
          <cell r="J2052">
            <v>26</v>
          </cell>
          <cell r="K2052">
            <v>13</v>
          </cell>
          <cell r="L2052">
            <v>0</v>
          </cell>
          <cell r="M2052">
            <v>0</v>
          </cell>
          <cell r="N2052">
            <v>0</v>
          </cell>
          <cell r="O2052">
            <v>500000</v>
          </cell>
          <cell r="P2052">
            <v>0</v>
          </cell>
          <cell r="Q2052">
            <v>0</v>
          </cell>
          <cell r="R2052">
            <v>0</v>
          </cell>
        </row>
        <row r="2053">
          <cell r="B2053" t="str">
            <v>6581</v>
          </cell>
          <cell r="C2053" t="str">
            <v>G.VAP</v>
          </cell>
          <cell r="E2053" t="str">
            <v>TRAN PHUOC</v>
          </cell>
          <cell r="F2053" t="str">
            <v>HUYNH</v>
          </cell>
          <cell r="G2053" t="str">
            <v>NV TIN DUNG</v>
          </cell>
          <cell r="I2053">
            <v>39332</v>
          </cell>
          <cell r="J2053">
            <v>26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500000</v>
          </cell>
          <cell r="P2053">
            <v>0</v>
          </cell>
          <cell r="Q2053">
            <v>400000</v>
          </cell>
          <cell r="R2053">
            <v>0</v>
          </cell>
        </row>
        <row r="2054">
          <cell r="B2054" t="str">
            <v>6582</v>
          </cell>
          <cell r="C2054" t="str">
            <v>G.VAP</v>
          </cell>
          <cell r="E2054" t="str">
            <v>NGUYEN HOANG VU</v>
          </cell>
          <cell r="F2054" t="str">
            <v>PHAT</v>
          </cell>
          <cell r="G2054" t="str">
            <v>CB QUAN HE KHACH HANG CA NHAN</v>
          </cell>
          <cell r="I2054">
            <v>39332</v>
          </cell>
          <cell r="J2054">
            <v>26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500000</v>
          </cell>
          <cell r="P2054">
            <v>0</v>
          </cell>
          <cell r="Q2054">
            <v>400000</v>
          </cell>
          <cell r="R2054">
            <v>0</v>
          </cell>
        </row>
        <row r="2055">
          <cell r="B2055" t="str">
            <v>6589</v>
          </cell>
          <cell r="C2055" t="str">
            <v>G.VAP</v>
          </cell>
          <cell r="E2055" t="str">
            <v>LE TRI MINH</v>
          </cell>
          <cell r="F2055" t="str">
            <v>QUOC</v>
          </cell>
          <cell r="G2055" t="str">
            <v>NV TIN DUNG</v>
          </cell>
          <cell r="I2055">
            <v>39335</v>
          </cell>
          <cell r="J2055">
            <v>26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500000</v>
          </cell>
          <cell r="P2055">
            <v>0</v>
          </cell>
          <cell r="Q2055">
            <v>400000</v>
          </cell>
          <cell r="R2055">
            <v>0</v>
          </cell>
        </row>
        <row r="2056">
          <cell r="B2056" t="str">
            <v>6651</v>
          </cell>
          <cell r="C2056" t="str">
            <v>G.VAP</v>
          </cell>
          <cell r="E2056" t="str">
            <v>NGO THI VIET</v>
          </cell>
          <cell r="F2056" t="str">
            <v>QUANG</v>
          </cell>
          <cell r="G2056" t="str">
            <v>GIAO DICH VIEN</v>
          </cell>
          <cell r="I2056">
            <v>39336</v>
          </cell>
          <cell r="J2056">
            <v>26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500000</v>
          </cell>
          <cell r="P2056">
            <v>0</v>
          </cell>
          <cell r="Q2056">
            <v>0</v>
          </cell>
          <cell r="R2056">
            <v>0</v>
          </cell>
        </row>
        <row r="2057">
          <cell r="B2057" t="str">
            <v>6780</v>
          </cell>
          <cell r="C2057" t="str">
            <v>G.VAP</v>
          </cell>
          <cell r="E2057" t="str">
            <v>NGUYEN THI THU</v>
          </cell>
          <cell r="F2057" t="str">
            <v>NGAN</v>
          </cell>
          <cell r="G2057" t="str">
            <v>GIAO DICH VIEN</v>
          </cell>
          <cell r="I2057">
            <v>39424</v>
          </cell>
          <cell r="J2057">
            <v>26</v>
          </cell>
          <cell r="K2057">
            <v>13</v>
          </cell>
          <cell r="L2057">
            <v>0</v>
          </cell>
          <cell r="M2057">
            <v>0</v>
          </cell>
          <cell r="N2057">
            <v>0</v>
          </cell>
          <cell r="O2057">
            <v>500000</v>
          </cell>
          <cell r="P2057">
            <v>0</v>
          </cell>
          <cell r="Q2057">
            <v>0</v>
          </cell>
          <cell r="R2057">
            <v>0</v>
          </cell>
        </row>
        <row r="2058">
          <cell r="B2058" t="str">
            <v>6816</v>
          </cell>
          <cell r="C2058" t="str">
            <v>G.VAP</v>
          </cell>
          <cell r="E2058" t="str">
            <v>HO THI</v>
          </cell>
          <cell r="F2058" t="str">
            <v>HUE</v>
          </cell>
          <cell r="G2058" t="str">
            <v>GIAO DICH VIEN</v>
          </cell>
          <cell r="I2058">
            <v>39367</v>
          </cell>
          <cell r="J2058">
            <v>26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500000</v>
          </cell>
          <cell r="P2058">
            <v>0</v>
          </cell>
          <cell r="Q2058">
            <v>0</v>
          </cell>
          <cell r="R2058">
            <v>0</v>
          </cell>
        </row>
        <row r="2059">
          <cell r="B2059" t="str">
            <v>7461</v>
          </cell>
          <cell r="C2059" t="str">
            <v>G.VAP</v>
          </cell>
          <cell r="E2059" t="str">
            <v>PHAM THI HONG</v>
          </cell>
          <cell r="F2059" t="str">
            <v>NHUNG</v>
          </cell>
          <cell r="G2059" t="str">
            <v>NV THANH TOAN QUOC TE</v>
          </cell>
          <cell r="I2059">
            <v>39458</v>
          </cell>
          <cell r="J2059">
            <v>26</v>
          </cell>
          <cell r="K2059">
            <v>25</v>
          </cell>
          <cell r="L2059">
            <v>0</v>
          </cell>
          <cell r="M2059">
            <v>0</v>
          </cell>
          <cell r="N2059">
            <v>0</v>
          </cell>
          <cell r="O2059">
            <v>500000</v>
          </cell>
          <cell r="P2059">
            <v>0</v>
          </cell>
          <cell r="Q2059">
            <v>0</v>
          </cell>
          <cell r="R2059">
            <v>0</v>
          </cell>
        </row>
        <row r="2060">
          <cell r="B2060" t="str">
            <v>7462</v>
          </cell>
          <cell r="C2060" t="str">
            <v>G.VAP</v>
          </cell>
          <cell r="E2060" t="str">
            <v>TU THI</v>
          </cell>
          <cell r="F2060" t="str">
            <v>THUY</v>
          </cell>
          <cell r="G2060" t="str">
            <v>GIAO DICH VIEN QUY</v>
          </cell>
          <cell r="H2060" t="str">
            <v>GDVQ</v>
          </cell>
          <cell r="I2060">
            <v>39458</v>
          </cell>
          <cell r="J2060">
            <v>26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500000</v>
          </cell>
          <cell r="P2060">
            <v>0</v>
          </cell>
          <cell r="Q2060">
            <v>0</v>
          </cell>
          <cell r="R2060">
            <v>0</v>
          </cell>
        </row>
        <row r="2061">
          <cell r="B2061" t="str">
            <v>7463</v>
          </cell>
          <cell r="C2061" t="str">
            <v>G.VAP</v>
          </cell>
          <cell r="E2061" t="str">
            <v>NGUYEN NGOC</v>
          </cell>
          <cell r="F2061" t="str">
            <v>HUONG</v>
          </cell>
          <cell r="G2061" t="str">
            <v>GIAO DICH VIEN QUY</v>
          </cell>
          <cell r="H2061" t="str">
            <v>GDVQ</v>
          </cell>
          <cell r="I2061">
            <v>39458</v>
          </cell>
          <cell r="J2061">
            <v>26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500000</v>
          </cell>
          <cell r="P2061">
            <v>0</v>
          </cell>
          <cell r="Q2061">
            <v>0</v>
          </cell>
          <cell r="R2061">
            <v>0</v>
          </cell>
        </row>
        <row r="2062">
          <cell r="B2062" t="str">
            <v>7464</v>
          </cell>
          <cell r="C2062" t="str">
            <v>G.VAP</v>
          </cell>
          <cell r="E2062" t="str">
            <v>NGUYEN HO HAI</v>
          </cell>
          <cell r="F2062" t="str">
            <v>CHAU</v>
          </cell>
          <cell r="G2062" t="str">
            <v>GIAO DICH VIEN</v>
          </cell>
          <cell r="I2062">
            <v>39461</v>
          </cell>
          <cell r="J2062">
            <v>26</v>
          </cell>
          <cell r="K2062">
            <v>10</v>
          </cell>
          <cell r="L2062">
            <v>0</v>
          </cell>
          <cell r="M2062">
            <v>0</v>
          </cell>
          <cell r="N2062">
            <v>0</v>
          </cell>
          <cell r="O2062">
            <v>500000</v>
          </cell>
          <cell r="P2062">
            <v>0</v>
          </cell>
          <cell r="Q2062">
            <v>0</v>
          </cell>
          <cell r="R2062">
            <v>0</v>
          </cell>
        </row>
        <row r="2063">
          <cell r="B2063" t="str">
            <v>7465</v>
          </cell>
          <cell r="C2063" t="str">
            <v>G.VAP</v>
          </cell>
          <cell r="E2063" t="str">
            <v>PHAM THI HONG</v>
          </cell>
          <cell r="F2063" t="str">
            <v>OANH</v>
          </cell>
          <cell r="G2063" t="str">
            <v>GIAO DICH VIEN</v>
          </cell>
          <cell r="I2063">
            <v>39461</v>
          </cell>
          <cell r="J2063">
            <v>26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500000</v>
          </cell>
          <cell r="P2063">
            <v>0</v>
          </cell>
          <cell r="Q2063">
            <v>0</v>
          </cell>
          <cell r="R2063">
            <v>0</v>
          </cell>
        </row>
        <row r="2064">
          <cell r="B2064" t="str">
            <v>7466</v>
          </cell>
          <cell r="C2064" t="str">
            <v>G.VAP</v>
          </cell>
          <cell r="E2064" t="str">
            <v>NGUYEN DANG</v>
          </cell>
          <cell r="F2064" t="str">
            <v>KHOA</v>
          </cell>
          <cell r="G2064" t="str">
            <v>GIAO DICH VIEN QUY</v>
          </cell>
          <cell r="H2064" t="str">
            <v>GDVQ</v>
          </cell>
          <cell r="I2064">
            <v>39462</v>
          </cell>
          <cell r="J2064">
            <v>26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500000</v>
          </cell>
          <cell r="P2064">
            <v>0</v>
          </cell>
          <cell r="Q2064">
            <v>0</v>
          </cell>
          <cell r="R2064">
            <v>0</v>
          </cell>
        </row>
        <row r="2065">
          <cell r="B2065" t="str">
            <v>7467</v>
          </cell>
          <cell r="C2065" t="str">
            <v>G.VAP</v>
          </cell>
          <cell r="E2065" t="str">
            <v>CHAU NGUYEN VIET</v>
          </cell>
          <cell r="F2065" t="str">
            <v>KHANH</v>
          </cell>
          <cell r="G2065" t="str">
            <v>GIAO DICH VIEN TIN DUNG</v>
          </cell>
          <cell r="I2065">
            <v>39463</v>
          </cell>
          <cell r="J2065">
            <v>26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500000</v>
          </cell>
          <cell r="P2065">
            <v>0</v>
          </cell>
          <cell r="Q2065">
            <v>0</v>
          </cell>
          <cell r="R2065">
            <v>0</v>
          </cell>
        </row>
        <row r="2066">
          <cell r="B2066" t="str">
            <v>7468</v>
          </cell>
          <cell r="C2066" t="str">
            <v>G.VAP</v>
          </cell>
          <cell r="E2066" t="str">
            <v xml:space="preserve">CAO DUC </v>
          </cell>
          <cell r="F2066" t="str">
            <v>TUY</v>
          </cell>
          <cell r="G2066" t="str">
            <v>GIAO DICH VIEN QUY</v>
          </cell>
          <cell r="H2066" t="str">
            <v>GDVQ</v>
          </cell>
          <cell r="I2066">
            <v>39463</v>
          </cell>
          <cell r="J2066">
            <v>26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500000</v>
          </cell>
          <cell r="P2066">
            <v>0</v>
          </cell>
          <cell r="Q2066">
            <v>0</v>
          </cell>
          <cell r="R2066">
            <v>0</v>
          </cell>
        </row>
        <row r="2067">
          <cell r="B2067" t="str">
            <v>7469</v>
          </cell>
          <cell r="C2067" t="str">
            <v>G.VAP</v>
          </cell>
          <cell r="E2067" t="str">
            <v>TRAN MINH</v>
          </cell>
          <cell r="F2067" t="str">
            <v>LUAN</v>
          </cell>
          <cell r="G2067" t="str">
            <v>NV THAM DINH CA NHAN</v>
          </cell>
          <cell r="I2067">
            <v>39463</v>
          </cell>
          <cell r="J2067">
            <v>26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500000</v>
          </cell>
          <cell r="P2067">
            <v>0</v>
          </cell>
          <cell r="Q2067">
            <v>400000</v>
          </cell>
          <cell r="R2067">
            <v>0</v>
          </cell>
        </row>
        <row r="2068">
          <cell r="B2068" t="str">
            <v>7470</v>
          </cell>
          <cell r="C2068" t="str">
            <v>G.VAP</v>
          </cell>
          <cell r="E2068" t="str">
            <v>NGUYEN THI</v>
          </cell>
          <cell r="F2068" t="str">
            <v>TY</v>
          </cell>
          <cell r="G2068" t="str">
            <v>GIAO DICH VIEN QUY</v>
          </cell>
          <cell r="H2068" t="str">
            <v>GDVQ</v>
          </cell>
          <cell r="I2068">
            <v>39463</v>
          </cell>
          <cell r="J2068">
            <v>26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500000</v>
          </cell>
          <cell r="P2068">
            <v>0</v>
          </cell>
          <cell r="Q2068">
            <v>0</v>
          </cell>
          <cell r="R2068">
            <v>0</v>
          </cell>
        </row>
        <row r="2069">
          <cell r="B2069" t="str">
            <v>7634</v>
          </cell>
          <cell r="C2069" t="str">
            <v>G.VAP</v>
          </cell>
          <cell r="E2069" t="str">
            <v>HOANG THI HAI</v>
          </cell>
          <cell r="F2069" t="str">
            <v>YEN</v>
          </cell>
          <cell r="G2069" t="str">
            <v>GIAO DICH VIEN</v>
          </cell>
          <cell r="I2069">
            <v>39490</v>
          </cell>
          <cell r="J2069">
            <v>24</v>
          </cell>
          <cell r="K2069">
            <v>10</v>
          </cell>
          <cell r="L2069">
            <v>0</v>
          </cell>
          <cell r="M2069">
            <v>0</v>
          </cell>
          <cell r="N2069">
            <v>0</v>
          </cell>
          <cell r="O2069">
            <v>500000</v>
          </cell>
          <cell r="P2069">
            <v>0</v>
          </cell>
          <cell r="Q2069">
            <v>0</v>
          </cell>
          <cell r="R2069">
            <v>0</v>
          </cell>
        </row>
        <row r="2070">
          <cell r="B2070" t="str">
            <v>7635</v>
          </cell>
          <cell r="C2070" t="str">
            <v>G.VAP</v>
          </cell>
          <cell r="E2070" t="str">
            <v>VO THI KIM</v>
          </cell>
          <cell r="F2070" t="str">
            <v>THOA</v>
          </cell>
          <cell r="G2070" t="str">
            <v>GIAO DICH VIEN TIN DUNG</v>
          </cell>
          <cell r="I2070">
            <v>39490</v>
          </cell>
          <cell r="J2070">
            <v>26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500000</v>
          </cell>
          <cell r="P2070">
            <v>0</v>
          </cell>
          <cell r="Q2070">
            <v>0</v>
          </cell>
          <cell r="R2070">
            <v>0</v>
          </cell>
        </row>
        <row r="2071">
          <cell r="B2071" t="str">
            <v>7792</v>
          </cell>
          <cell r="C2071" t="str">
            <v>G.VAP</v>
          </cell>
          <cell r="E2071" t="str">
            <v>NGUYEN THI MY</v>
          </cell>
          <cell r="F2071" t="str">
            <v>LINH</v>
          </cell>
          <cell r="G2071" t="str">
            <v>GIAO DICH VIEN QUY</v>
          </cell>
          <cell r="H2071" t="str">
            <v>GDVQ</v>
          </cell>
          <cell r="I2071">
            <v>39500</v>
          </cell>
          <cell r="J2071">
            <v>26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500000</v>
          </cell>
          <cell r="P2071">
            <v>0</v>
          </cell>
          <cell r="Q2071">
            <v>0</v>
          </cell>
          <cell r="R2071">
            <v>0</v>
          </cell>
        </row>
        <row r="2072">
          <cell r="B2072" t="str">
            <v>7890</v>
          </cell>
          <cell r="C2072" t="str">
            <v>G.VAP</v>
          </cell>
          <cell r="E2072" t="str">
            <v>NGUYEN QUOC</v>
          </cell>
          <cell r="F2072" t="str">
            <v>PHI</v>
          </cell>
          <cell r="G2072" t="str">
            <v>NV BAO VE</v>
          </cell>
          <cell r="H2072" t="str">
            <v>BV</v>
          </cell>
          <cell r="I2072">
            <v>39508</v>
          </cell>
          <cell r="J2072">
            <v>26</v>
          </cell>
          <cell r="K2072">
            <v>0</v>
          </cell>
          <cell r="L2072">
            <v>0</v>
          </cell>
          <cell r="M2072">
            <v>12</v>
          </cell>
          <cell r="N2072">
            <v>0</v>
          </cell>
          <cell r="O2072">
            <v>500000</v>
          </cell>
          <cell r="P2072">
            <v>0</v>
          </cell>
          <cell r="Q2072">
            <v>0</v>
          </cell>
          <cell r="R2072">
            <v>0</v>
          </cell>
        </row>
        <row r="2073">
          <cell r="B2073" t="str">
            <v>0026</v>
          </cell>
          <cell r="C2073" t="str">
            <v>H.AN</v>
          </cell>
          <cell r="D2073" t="str">
            <v>D</v>
          </cell>
          <cell r="E2073" t="str">
            <v>NGUYEN MINH</v>
          </cell>
          <cell r="F2073" t="str">
            <v>TUNG</v>
          </cell>
          <cell r="G2073" t="str">
            <v>GIAM DOC CHI NHANH</v>
          </cell>
          <cell r="H2073" t="str">
            <v>GDCN</v>
          </cell>
          <cell r="I2073">
            <v>35962</v>
          </cell>
          <cell r="J2073">
            <v>26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1000000</v>
          </cell>
          <cell r="P2073">
            <v>0</v>
          </cell>
          <cell r="Q2073">
            <v>0</v>
          </cell>
          <cell r="R2073">
            <v>0</v>
          </cell>
        </row>
        <row r="2074">
          <cell r="B2074" t="str">
            <v>1227</v>
          </cell>
          <cell r="C2074" t="str">
            <v>H.AN</v>
          </cell>
          <cell r="D2074" t="str">
            <v>D1</v>
          </cell>
          <cell r="E2074" t="str">
            <v>HOANG THANH</v>
          </cell>
          <cell r="F2074" t="str">
            <v>HAI</v>
          </cell>
          <cell r="G2074" t="str">
            <v>PHO GIAM DOC CHI NHANH</v>
          </cell>
          <cell r="H2074" t="str">
            <v>PGDCN</v>
          </cell>
          <cell r="I2074">
            <v>37555</v>
          </cell>
          <cell r="J2074">
            <v>26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1000000</v>
          </cell>
          <cell r="P2074">
            <v>0</v>
          </cell>
          <cell r="Q2074">
            <v>0</v>
          </cell>
          <cell r="R2074">
            <v>0</v>
          </cell>
        </row>
        <row r="2075">
          <cell r="B2075" t="str">
            <v>2374</v>
          </cell>
          <cell r="C2075" t="str">
            <v>H.AN</v>
          </cell>
          <cell r="D2075" t="str">
            <v>E</v>
          </cell>
          <cell r="E2075" t="str">
            <v>NGUYEN VAN</v>
          </cell>
          <cell r="F2075" t="str">
            <v>HOANG</v>
          </cell>
          <cell r="G2075" t="str">
            <v>TP. DICH VU KHACH HANG</v>
          </cell>
          <cell r="H2075" t="str">
            <v>TPNVCN</v>
          </cell>
          <cell r="I2075">
            <v>38297</v>
          </cell>
          <cell r="J2075">
            <v>26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500000</v>
          </cell>
          <cell r="P2075">
            <v>0</v>
          </cell>
          <cell r="Q2075">
            <v>0</v>
          </cell>
          <cell r="R2075">
            <v>0</v>
          </cell>
        </row>
        <row r="2076">
          <cell r="B2076" t="str">
            <v>6288</v>
          </cell>
          <cell r="C2076" t="str">
            <v>H.AN</v>
          </cell>
          <cell r="D2076" t="str">
            <v>E</v>
          </cell>
          <cell r="E2076" t="str">
            <v>NGUYEN DINH</v>
          </cell>
          <cell r="F2076" t="str">
            <v>KHANH</v>
          </cell>
          <cell r="G2076" t="str">
            <v>TP. HO TRO</v>
          </cell>
          <cell r="H2076" t="str">
            <v>TPNVCN</v>
          </cell>
          <cell r="I2076">
            <v>39279</v>
          </cell>
          <cell r="J2076">
            <v>26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500000</v>
          </cell>
          <cell r="P2076">
            <v>0</v>
          </cell>
          <cell r="Q2076">
            <v>0</v>
          </cell>
          <cell r="R2076">
            <v>0</v>
          </cell>
        </row>
        <row r="2077">
          <cell r="B2077" t="str">
            <v>3042</v>
          </cell>
          <cell r="C2077" t="str">
            <v>H.AN</v>
          </cell>
          <cell r="D2077" t="str">
            <v>E1</v>
          </cell>
          <cell r="E2077" t="str">
            <v>NGUYEN VU HOANG</v>
          </cell>
          <cell r="F2077" t="str">
            <v>CHINH</v>
          </cell>
          <cell r="G2077" t="str">
            <v>PT. PHONG KE TOAN &amp; QUY</v>
          </cell>
          <cell r="H2077" t="str">
            <v>PPNVCN</v>
          </cell>
          <cell r="I2077">
            <v>38577</v>
          </cell>
          <cell r="J2077">
            <v>2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500000</v>
          </cell>
          <cell r="P2077">
            <v>0</v>
          </cell>
          <cell r="Q2077">
            <v>0</v>
          </cell>
          <cell r="R2077">
            <v>0</v>
          </cell>
        </row>
        <row r="2078">
          <cell r="B2078" t="str">
            <v>3733</v>
          </cell>
          <cell r="C2078" t="str">
            <v>H.AN</v>
          </cell>
          <cell r="D2078" t="str">
            <v>F1-NAM PHUOC</v>
          </cell>
          <cell r="E2078" t="str">
            <v>NGUYEN VAN</v>
          </cell>
          <cell r="F2078" t="str">
            <v>PHUOC</v>
          </cell>
          <cell r="G2078" t="str">
            <v>PHO PGD</v>
          </cell>
          <cell r="H2078" t="str">
            <v>PPGD</v>
          </cell>
          <cell r="I2078">
            <v>38799</v>
          </cell>
          <cell r="J2078">
            <v>26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500000</v>
          </cell>
          <cell r="P2078">
            <v>0</v>
          </cell>
          <cell r="Q2078">
            <v>0</v>
          </cell>
          <cell r="R2078">
            <v>0</v>
          </cell>
        </row>
        <row r="2079">
          <cell r="B2079" t="str">
            <v>3457</v>
          </cell>
          <cell r="C2079" t="str">
            <v>H.AN</v>
          </cell>
          <cell r="D2079" t="str">
            <v>F1-TAM KY</v>
          </cell>
          <cell r="E2079" t="str">
            <v>NGUYEN THI THAI</v>
          </cell>
          <cell r="F2079" t="str">
            <v>HIEN</v>
          </cell>
          <cell r="G2079" t="str">
            <v>PHO PGD</v>
          </cell>
          <cell r="H2079" t="str">
            <v>PPGD</v>
          </cell>
          <cell r="I2079">
            <v>38671</v>
          </cell>
          <cell r="J2079">
            <v>26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500000</v>
          </cell>
          <cell r="P2079">
            <v>0</v>
          </cell>
          <cell r="Q2079">
            <v>0</v>
          </cell>
          <cell r="R2079">
            <v>0</v>
          </cell>
        </row>
        <row r="2080">
          <cell r="B2080" t="str">
            <v>1678</v>
          </cell>
          <cell r="C2080" t="str">
            <v>H.AN</v>
          </cell>
          <cell r="D2080" t="str">
            <v>F-CHU LAI</v>
          </cell>
          <cell r="E2080" t="str">
            <v>NGUYEN THI MY</v>
          </cell>
          <cell r="F2080" t="str">
            <v>DUNG</v>
          </cell>
          <cell r="G2080" t="str">
            <v>TRUONG PGD</v>
          </cell>
          <cell r="H2080" t="str">
            <v>TPGD</v>
          </cell>
          <cell r="I2080">
            <v>37865</v>
          </cell>
          <cell r="J2080">
            <v>26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500000</v>
          </cell>
          <cell r="P2080">
            <v>0</v>
          </cell>
          <cell r="Q2080">
            <v>0</v>
          </cell>
          <cell r="R2080">
            <v>0</v>
          </cell>
        </row>
        <row r="2081">
          <cell r="B2081" t="str">
            <v>0978</v>
          </cell>
          <cell r="C2081" t="str">
            <v>H.AN</v>
          </cell>
          <cell r="D2081" t="str">
            <v>F-NAM PHUOC</v>
          </cell>
          <cell r="E2081" t="str">
            <v>NGUYEN QUANG</v>
          </cell>
          <cell r="F2081" t="str">
            <v>TAM</v>
          </cell>
          <cell r="G2081" t="str">
            <v>TRUONG PGD</v>
          </cell>
          <cell r="H2081" t="str">
            <v>TPGD</v>
          </cell>
          <cell r="I2081">
            <v>37405</v>
          </cell>
          <cell r="J2081">
            <v>26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500000</v>
          </cell>
          <cell r="P2081">
            <v>0</v>
          </cell>
          <cell r="Q2081">
            <v>0</v>
          </cell>
          <cell r="R2081">
            <v>0</v>
          </cell>
        </row>
        <row r="2082">
          <cell r="B2082" t="str">
            <v>6861</v>
          </cell>
          <cell r="C2082" t="str">
            <v>H.AN</v>
          </cell>
          <cell r="D2082" t="str">
            <v>F-TAM KY</v>
          </cell>
          <cell r="E2082" t="str">
            <v>TRAN ANH</v>
          </cell>
          <cell r="F2082" t="str">
            <v>TUAN</v>
          </cell>
          <cell r="G2082" t="str">
            <v>TRUONG PGD</v>
          </cell>
          <cell r="H2082" t="str">
            <v>TPGD</v>
          </cell>
          <cell r="I2082">
            <v>39357</v>
          </cell>
          <cell r="J2082">
            <v>26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500000</v>
          </cell>
          <cell r="P2082">
            <v>0</v>
          </cell>
          <cell r="Q2082">
            <v>0</v>
          </cell>
          <cell r="R2082">
            <v>0</v>
          </cell>
        </row>
        <row r="2083">
          <cell r="B2083" t="str">
            <v>0617</v>
          </cell>
          <cell r="C2083" t="str">
            <v>H.AN</v>
          </cell>
          <cell r="E2083" t="str">
            <v>TANG HIEU</v>
          </cell>
          <cell r="F2083" t="str">
            <v>HOA</v>
          </cell>
          <cell r="G2083" t="str">
            <v>NV HANH CHANH</v>
          </cell>
          <cell r="I2083">
            <v>36749</v>
          </cell>
          <cell r="J2083">
            <v>26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500000</v>
          </cell>
          <cell r="P2083">
            <v>0</v>
          </cell>
          <cell r="Q2083">
            <v>0</v>
          </cell>
          <cell r="R2083">
            <v>0</v>
          </cell>
        </row>
        <row r="2084">
          <cell r="B2084" t="str">
            <v>0681</v>
          </cell>
          <cell r="C2084" t="str">
            <v>H.AN</v>
          </cell>
          <cell r="E2084" t="str">
            <v>NGUYEN VAN</v>
          </cell>
          <cell r="F2084" t="str">
            <v>BA</v>
          </cell>
          <cell r="G2084" t="str">
            <v>NV KIEU HOI</v>
          </cell>
          <cell r="I2084">
            <v>37054</v>
          </cell>
          <cell r="J2084">
            <v>26</v>
          </cell>
          <cell r="K2084">
            <v>0</v>
          </cell>
          <cell r="L2084">
            <v>0</v>
          </cell>
          <cell r="M2084">
            <v>0</v>
          </cell>
          <cell r="N2084">
            <v>2</v>
          </cell>
          <cell r="O2084">
            <v>500000</v>
          </cell>
          <cell r="P2084">
            <v>0</v>
          </cell>
          <cell r="Q2084">
            <v>0</v>
          </cell>
          <cell r="R2084">
            <v>0</v>
          </cell>
        </row>
        <row r="2085">
          <cell r="B2085" t="str">
            <v>1395</v>
          </cell>
          <cell r="C2085" t="str">
            <v>H.AN</v>
          </cell>
          <cell r="E2085" t="str">
            <v>LE THUY</v>
          </cell>
          <cell r="F2085" t="str">
            <v>HANG</v>
          </cell>
          <cell r="G2085" t="str">
            <v>THU QUY CAP 3</v>
          </cell>
          <cell r="H2085" t="str">
            <v>TQ</v>
          </cell>
          <cell r="I2085">
            <v>37728</v>
          </cell>
          <cell r="J2085">
            <v>26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500000</v>
          </cell>
          <cell r="P2085">
            <v>0</v>
          </cell>
          <cell r="Q2085">
            <v>0</v>
          </cell>
          <cell r="R2085">
            <v>0</v>
          </cell>
        </row>
        <row r="2086">
          <cell r="B2086" t="str">
            <v>2066</v>
          </cell>
          <cell r="C2086" t="str">
            <v>H.AN</v>
          </cell>
          <cell r="E2086" t="str">
            <v>TRINH THI</v>
          </cell>
          <cell r="F2086" t="str">
            <v>PHUONG</v>
          </cell>
          <cell r="G2086" t="str">
            <v>NV TIN DUNG CA NHAN</v>
          </cell>
          <cell r="I2086">
            <v>38139</v>
          </cell>
          <cell r="J2086">
            <v>26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500000</v>
          </cell>
          <cell r="P2086">
            <v>0</v>
          </cell>
          <cell r="Q2086">
            <v>0</v>
          </cell>
          <cell r="R2086">
            <v>0</v>
          </cell>
        </row>
        <row r="2087">
          <cell r="B2087" t="str">
            <v>2173</v>
          </cell>
          <cell r="C2087" t="str">
            <v>H.AN</v>
          </cell>
          <cell r="E2087" t="str">
            <v>NGUYEN THI</v>
          </cell>
          <cell r="F2087" t="str">
            <v>TUONG</v>
          </cell>
          <cell r="G2087" t="str">
            <v>THU QUY CAP 2</v>
          </cell>
          <cell r="H2087" t="str">
            <v>TQ</v>
          </cell>
          <cell r="I2087">
            <v>38197</v>
          </cell>
          <cell r="J2087">
            <v>26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500000</v>
          </cell>
          <cell r="P2087">
            <v>0</v>
          </cell>
          <cell r="Q2087">
            <v>0</v>
          </cell>
          <cell r="R2087">
            <v>0</v>
          </cell>
        </row>
        <row r="2088">
          <cell r="B2088" t="str">
            <v>2196</v>
          </cell>
          <cell r="C2088" t="str">
            <v>H.AN</v>
          </cell>
          <cell r="E2088" t="str">
            <v>LE NGUYEN THAI</v>
          </cell>
          <cell r="F2088" t="str">
            <v>SON</v>
          </cell>
          <cell r="G2088" t="str">
            <v>GIAO DICH VIEN</v>
          </cell>
          <cell r="I2088">
            <v>38215</v>
          </cell>
          <cell r="J2088">
            <v>26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500000</v>
          </cell>
          <cell r="P2088">
            <v>0</v>
          </cell>
          <cell r="Q2088">
            <v>0</v>
          </cell>
          <cell r="R2088">
            <v>0</v>
          </cell>
        </row>
        <row r="2089">
          <cell r="B2089" t="str">
            <v>2493</v>
          </cell>
          <cell r="C2089" t="str">
            <v>H.AN</v>
          </cell>
          <cell r="E2089" t="str">
            <v>NGUYEN THI HUONG</v>
          </cell>
          <cell r="F2089" t="str">
            <v>GIANG</v>
          </cell>
          <cell r="G2089" t="str">
            <v>GIAO DICH VIEN</v>
          </cell>
          <cell r="I2089">
            <v>38770</v>
          </cell>
          <cell r="J2089">
            <v>22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500000</v>
          </cell>
          <cell r="P2089">
            <v>0</v>
          </cell>
          <cell r="Q2089">
            <v>0</v>
          </cell>
          <cell r="R2089">
            <v>0</v>
          </cell>
        </row>
        <row r="2090">
          <cell r="B2090" t="str">
            <v>2513</v>
          </cell>
          <cell r="C2090" t="str">
            <v>H.AN</v>
          </cell>
          <cell r="E2090" t="str">
            <v>LUU VAN</v>
          </cell>
          <cell r="F2090" t="str">
            <v>PHAN</v>
          </cell>
          <cell r="G2090" t="str">
            <v>NV BAO VE</v>
          </cell>
          <cell r="H2090" t="str">
            <v>BV</v>
          </cell>
          <cell r="I2090">
            <v>38358</v>
          </cell>
          <cell r="J2090">
            <v>26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500000</v>
          </cell>
          <cell r="P2090">
            <v>0</v>
          </cell>
          <cell r="Q2090">
            <v>0</v>
          </cell>
          <cell r="R2090">
            <v>0</v>
          </cell>
        </row>
        <row r="2091">
          <cell r="B2091" t="str">
            <v>2533</v>
          </cell>
          <cell r="C2091" t="str">
            <v>H.AN</v>
          </cell>
          <cell r="E2091" t="str">
            <v>HO VAN MINH</v>
          </cell>
          <cell r="F2091" t="str">
            <v>QUY</v>
          </cell>
          <cell r="G2091" t="str">
            <v>NV CHI TRA KIEU HOI</v>
          </cell>
          <cell r="I2091">
            <v>39173</v>
          </cell>
          <cell r="J2091">
            <v>26</v>
          </cell>
          <cell r="K2091">
            <v>0</v>
          </cell>
          <cell r="L2091">
            <v>0</v>
          </cell>
          <cell r="M2091">
            <v>0</v>
          </cell>
          <cell r="N2091">
            <v>2</v>
          </cell>
          <cell r="O2091">
            <v>500000</v>
          </cell>
          <cell r="P2091">
            <v>0</v>
          </cell>
          <cell r="Q2091">
            <v>0</v>
          </cell>
          <cell r="R2091">
            <v>0</v>
          </cell>
        </row>
        <row r="2092">
          <cell r="B2092" t="str">
            <v>2757</v>
          </cell>
          <cell r="C2092" t="str">
            <v>H.AN</v>
          </cell>
          <cell r="E2092" t="str">
            <v>LE THI</v>
          </cell>
          <cell r="F2092" t="str">
            <v>LEN</v>
          </cell>
          <cell r="G2092" t="str">
            <v>NV TAP VU</v>
          </cell>
          <cell r="I2092">
            <v>38485</v>
          </cell>
          <cell r="J2092">
            <v>26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500000</v>
          </cell>
          <cell r="P2092">
            <v>0</v>
          </cell>
          <cell r="Q2092">
            <v>0</v>
          </cell>
          <cell r="R2092">
            <v>0</v>
          </cell>
        </row>
        <row r="2093">
          <cell r="B2093" t="str">
            <v>2768</v>
          </cell>
          <cell r="C2093" t="str">
            <v>H.AN</v>
          </cell>
          <cell r="E2093" t="str">
            <v>HAN MINH</v>
          </cell>
          <cell r="F2093" t="str">
            <v>TRU</v>
          </cell>
          <cell r="G2093" t="str">
            <v>NV TIN DUNG CA NHAN</v>
          </cell>
          <cell r="I2093">
            <v>38489</v>
          </cell>
          <cell r="J2093">
            <v>26</v>
          </cell>
          <cell r="K2093">
            <v>0</v>
          </cell>
          <cell r="L2093">
            <v>0</v>
          </cell>
          <cell r="M2093">
            <v>0</v>
          </cell>
          <cell r="N2093">
            <v>3</v>
          </cell>
          <cell r="O2093">
            <v>500000</v>
          </cell>
          <cell r="P2093">
            <v>0</v>
          </cell>
          <cell r="Q2093">
            <v>0</v>
          </cell>
          <cell r="R2093">
            <v>0</v>
          </cell>
        </row>
        <row r="2094">
          <cell r="B2094" t="str">
            <v>2923</v>
          </cell>
          <cell r="C2094" t="str">
            <v>H.AN</v>
          </cell>
          <cell r="E2094" t="str">
            <v>TRAN HUNG</v>
          </cell>
          <cell r="F2094" t="str">
            <v>LINH</v>
          </cell>
          <cell r="G2094" t="str">
            <v>NV TIN DUNG CA NHAN</v>
          </cell>
          <cell r="I2094">
            <v>38551</v>
          </cell>
          <cell r="J2094">
            <v>26</v>
          </cell>
          <cell r="K2094">
            <v>0</v>
          </cell>
          <cell r="L2094">
            <v>0</v>
          </cell>
          <cell r="M2094">
            <v>0</v>
          </cell>
          <cell r="N2094">
            <v>2</v>
          </cell>
          <cell r="O2094">
            <v>500000</v>
          </cell>
          <cell r="P2094">
            <v>0</v>
          </cell>
          <cell r="Q2094">
            <v>0</v>
          </cell>
          <cell r="R2094">
            <v>0</v>
          </cell>
        </row>
        <row r="2095">
          <cell r="B2095" t="str">
            <v>3753</v>
          </cell>
          <cell r="C2095" t="str">
            <v>H.AN</v>
          </cell>
          <cell r="E2095" t="str">
            <v>NGUYEN THI NGOC</v>
          </cell>
          <cell r="F2095" t="str">
            <v>THUYEN</v>
          </cell>
          <cell r="G2095" t="str">
            <v>NV XU LY GIAO DICH</v>
          </cell>
          <cell r="I2095">
            <v>38804</v>
          </cell>
          <cell r="J2095">
            <v>26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500000</v>
          </cell>
          <cell r="P2095">
            <v>0</v>
          </cell>
          <cell r="Q2095">
            <v>0</v>
          </cell>
          <cell r="R2095">
            <v>0</v>
          </cell>
        </row>
        <row r="2096">
          <cell r="B2096" t="str">
            <v>3851</v>
          </cell>
          <cell r="C2096" t="str">
            <v>H.AN</v>
          </cell>
          <cell r="E2096" t="str">
            <v>NGUYEN THI</v>
          </cell>
          <cell r="F2096" t="str">
            <v>LIEN</v>
          </cell>
          <cell r="G2096" t="str">
            <v>NV TIN DUNG GOP CHO</v>
          </cell>
          <cell r="H2096" t="str">
            <v>TDGC</v>
          </cell>
          <cell r="I2096">
            <v>39052</v>
          </cell>
          <cell r="J2096">
            <v>26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500000</v>
          </cell>
          <cell r="P2096">
            <v>0</v>
          </cell>
          <cell r="Q2096">
            <v>0</v>
          </cell>
          <cell r="R2096">
            <v>0</v>
          </cell>
        </row>
        <row r="2097">
          <cell r="B2097" t="str">
            <v>3852</v>
          </cell>
          <cell r="C2097" t="str">
            <v>H.AN</v>
          </cell>
          <cell r="E2097" t="str">
            <v>TRAN NGUYEN TO</v>
          </cell>
          <cell r="F2097" t="str">
            <v>TRINH</v>
          </cell>
          <cell r="G2097" t="str">
            <v>NV KIEM TRA &amp; LUU TRU CHUNG TU</v>
          </cell>
          <cell r="I2097">
            <v>38961</v>
          </cell>
          <cell r="J2097">
            <v>26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500000</v>
          </cell>
          <cell r="P2097">
            <v>0</v>
          </cell>
          <cell r="Q2097">
            <v>0</v>
          </cell>
          <cell r="R2097">
            <v>0</v>
          </cell>
        </row>
        <row r="2098">
          <cell r="B2098" t="str">
            <v>3853</v>
          </cell>
          <cell r="C2098" t="str">
            <v>H.AN</v>
          </cell>
          <cell r="E2098" t="str">
            <v>LE THI THAI</v>
          </cell>
          <cell r="F2098" t="str">
            <v>NHUNG</v>
          </cell>
          <cell r="G2098" t="str">
            <v>GIAO DICH VIEN QUY</v>
          </cell>
          <cell r="H2098" t="str">
            <v>GDVQ</v>
          </cell>
          <cell r="I2098">
            <v>38808</v>
          </cell>
          <cell r="J2098">
            <v>26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500000</v>
          </cell>
          <cell r="P2098">
            <v>0</v>
          </cell>
          <cell r="Q2098">
            <v>0</v>
          </cell>
          <cell r="R2098">
            <v>0</v>
          </cell>
        </row>
        <row r="2099">
          <cell r="B2099" t="str">
            <v>4233</v>
          </cell>
          <cell r="C2099" t="str">
            <v>H.AN</v>
          </cell>
          <cell r="E2099" t="str">
            <v>HUYNH LE KHANH</v>
          </cell>
          <cell r="F2099" t="str">
            <v>VAN</v>
          </cell>
          <cell r="G2099" t="str">
            <v>TBP. XU LY GIAO DICH</v>
          </cell>
          <cell r="H2099" t="str">
            <v>TBP</v>
          </cell>
          <cell r="I2099">
            <v>38874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</row>
        <row r="2100">
          <cell r="B2100" t="str">
            <v>4787</v>
          </cell>
          <cell r="C2100" t="str">
            <v>H.AN</v>
          </cell>
          <cell r="E2100" t="str">
            <v>VAN THI</v>
          </cell>
          <cell r="F2100" t="str">
            <v>HONG</v>
          </cell>
          <cell r="G2100" t="str">
            <v>THU QUY CAP 2</v>
          </cell>
          <cell r="H2100" t="str">
            <v>TQ</v>
          </cell>
          <cell r="I2100">
            <v>38988</v>
          </cell>
          <cell r="J2100">
            <v>26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500000</v>
          </cell>
          <cell r="P2100">
            <v>0</v>
          </cell>
          <cell r="Q2100">
            <v>0</v>
          </cell>
          <cell r="R2100">
            <v>0</v>
          </cell>
        </row>
        <row r="2101">
          <cell r="B2101" t="str">
            <v>4788</v>
          </cell>
          <cell r="C2101" t="str">
            <v>H.AN</v>
          </cell>
          <cell r="E2101" t="str">
            <v>PHAM</v>
          </cell>
          <cell r="F2101" t="str">
            <v>VIET</v>
          </cell>
          <cell r="G2101" t="str">
            <v>NV TIN DUNG CA NHAN</v>
          </cell>
          <cell r="I2101">
            <v>38988</v>
          </cell>
          <cell r="J2101">
            <v>26</v>
          </cell>
          <cell r="K2101">
            <v>0</v>
          </cell>
          <cell r="L2101">
            <v>0</v>
          </cell>
          <cell r="M2101">
            <v>0</v>
          </cell>
          <cell r="N2101">
            <v>2</v>
          </cell>
          <cell r="O2101">
            <v>500000</v>
          </cell>
          <cell r="P2101">
            <v>0</v>
          </cell>
          <cell r="Q2101">
            <v>0</v>
          </cell>
          <cell r="R2101">
            <v>0</v>
          </cell>
        </row>
        <row r="2102">
          <cell r="B2102" t="str">
            <v>4789</v>
          </cell>
          <cell r="C2102" t="str">
            <v>H.AN</v>
          </cell>
          <cell r="E2102" t="str">
            <v>LE QUANG</v>
          </cell>
          <cell r="F2102" t="str">
            <v>TOAN</v>
          </cell>
          <cell r="G2102" t="str">
            <v>NV TIN DUNG CA NHAN</v>
          </cell>
          <cell r="I2102">
            <v>38988</v>
          </cell>
          <cell r="J2102">
            <v>26</v>
          </cell>
          <cell r="K2102">
            <v>0</v>
          </cell>
          <cell r="L2102">
            <v>0</v>
          </cell>
          <cell r="M2102">
            <v>0</v>
          </cell>
          <cell r="N2102">
            <v>2</v>
          </cell>
          <cell r="O2102">
            <v>500000</v>
          </cell>
          <cell r="P2102">
            <v>0</v>
          </cell>
          <cell r="Q2102">
            <v>0</v>
          </cell>
          <cell r="R2102">
            <v>0</v>
          </cell>
        </row>
        <row r="2103">
          <cell r="B2103" t="str">
            <v>4791</v>
          </cell>
          <cell r="C2103" t="str">
            <v>H.AN</v>
          </cell>
          <cell r="E2103" t="str">
            <v>NGUYEN XUAN</v>
          </cell>
          <cell r="F2103" t="str">
            <v>QUANG</v>
          </cell>
          <cell r="G2103" t="str">
            <v>NV TIN DUNG CA NHAN</v>
          </cell>
          <cell r="I2103">
            <v>38988</v>
          </cell>
          <cell r="J2103">
            <v>26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500000</v>
          </cell>
          <cell r="P2103">
            <v>0</v>
          </cell>
          <cell r="Q2103">
            <v>0</v>
          </cell>
          <cell r="R2103">
            <v>0</v>
          </cell>
        </row>
        <row r="2104">
          <cell r="B2104" t="str">
            <v>4860</v>
          </cell>
          <cell r="C2104" t="str">
            <v>H.AN</v>
          </cell>
          <cell r="E2104" t="str">
            <v>NGUYEN VAN</v>
          </cell>
          <cell r="F2104" t="str">
            <v>CUONG</v>
          </cell>
          <cell r="G2104" t="str">
            <v>TAI XE</v>
          </cell>
          <cell r="I2104">
            <v>39001</v>
          </cell>
          <cell r="J2104">
            <v>26</v>
          </cell>
          <cell r="K2104">
            <v>0</v>
          </cell>
          <cell r="L2104">
            <v>0</v>
          </cell>
          <cell r="M2104">
            <v>0</v>
          </cell>
          <cell r="N2104">
            <v>2</v>
          </cell>
          <cell r="O2104">
            <v>500000</v>
          </cell>
          <cell r="P2104">
            <v>0</v>
          </cell>
          <cell r="Q2104">
            <v>0</v>
          </cell>
          <cell r="R2104">
            <v>0</v>
          </cell>
        </row>
        <row r="2105">
          <cell r="B2105" t="str">
            <v>5021</v>
          </cell>
          <cell r="C2105" t="str">
            <v>H.AN</v>
          </cell>
          <cell r="E2105" t="str">
            <v>HUYNH THI DIEM</v>
          </cell>
          <cell r="F2105" t="str">
            <v>PHUONG</v>
          </cell>
          <cell r="G2105" t="str">
            <v>GIAO DICH VIEN</v>
          </cell>
          <cell r="I2105">
            <v>39038</v>
          </cell>
          <cell r="J2105">
            <v>17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500000</v>
          </cell>
          <cell r="P2105">
            <v>0</v>
          </cell>
          <cell r="Q2105">
            <v>0</v>
          </cell>
          <cell r="R2105">
            <v>0</v>
          </cell>
        </row>
        <row r="2106">
          <cell r="B2106" t="str">
            <v>5024</v>
          </cell>
          <cell r="C2106" t="str">
            <v>H.AN</v>
          </cell>
          <cell r="E2106" t="str">
            <v>HOANG THI HUE</v>
          </cell>
          <cell r="F2106" t="str">
            <v>PHUONG</v>
          </cell>
          <cell r="G2106" t="str">
            <v>GIAO DICH VIEN QUY</v>
          </cell>
          <cell r="H2106" t="str">
            <v>GDVQ</v>
          </cell>
          <cell r="I2106">
            <v>39041</v>
          </cell>
          <cell r="J2106">
            <v>26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500000</v>
          </cell>
          <cell r="P2106">
            <v>0</v>
          </cell>
          <cell r="Q2106">
            <v>0</v>
          </cell>
          <cell r="R2106">
            <v>0</v>
          </cell>
        </row>
        <row r="2107">
          <cell r="B2107" t="str">
            <v>5247</v>
          </cell>
          <cell r="C2107" t="str">
            <v>H.AN</v>
          </cell>
          <cell r="E2107" t="str">
            <v>NGUYEN TAN</v>
          </cell>
          <cell r="F2107" t="str">
            <v>NGUYEN</v>
          </cell>
          <cell r="G2107" t="str">
            <v>NV BAO VE</v>
          </cell>
          <cell r="H2107" t="str">
            <v>BV</v>
          </cell>
          <cell r="I2107">
            <v>39093</v>
          </cell>
          <cell r="J2107">
            <v>26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500000</v>
          </cell>
          <cell r="P2107">
            <v>0</v>
          </cell>
          <cell r="Q2107">
            <v>0</v>
          </cell>
          <cell r="R2107">
            <v>0</v>
          </cell>
        </row>
        <row r="2108">
          <cell r="B2108" t="str">
            <v>5250</v>
          </cell>
          <cell r="C2108" t="str">
            <v>H.AN</v>
          </cell>
          <cell r="E2108" t="str">
            <v>TRAN PHAN CONG</v>
          </cell>
          <cell r="F2108" t="str">
            <v>MINH</v>
          </cell>
          <cell r="G2108" t="str">
            <v>NV KIEM SOAT TIN DUNG</v>
          </cell>
          <cell r="I2108">
            <v>39097</v>
          </cell>
          <cell r="J2108">
            <v>26</v>
          </cell>
          <cell r="K2108">
            <v>0</v>
          </cell>
          <cell r="L2108">
            <v>0</v>
          </cell>
          <cell r="M2108">
            <v>0</v>
          </cell>
          <cell r="N2108">
            <v>3</v>
          </cell>
          <cell r="O2108">
            <v>500000</v>
          </cell>
          <cell r="P2108">
            <v>0</v>
          </cell>
          <cell r="Q2108">
            <v>0</v>
          </cell>
          <cell r="R2108">
            <v>0</v>
          </cell>
        </row>
        <row r="2109">
          <cell r="B2109" t="str">
            <v>5251</v>
          </cell>
          <cell r="C2109" t="str">
            <v>H.AN</v>
          </cell>
          <cell r="E2109" t="str">
            <v>PHAM NHU</v>
          </cell>
          <cell r="F2109" t="str">
            <v>QUYNH</v>
          </cell>
          <cell r="G2109" t="str">
            <v>GIAO DICH VIEN</v>
          </cell>
          <cell r="I2109">
            <v>39097</v>
          </cell>
          <cell r="J2109">
            <v>26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500000</v>
          </cell>
          <cell r="P2109">
            <v>0</v>
          </cell>
          <cell r="Q2109">
            <v>0</v>
          </cell>
          <cell r="R2109">
            <v>0</v>
          </cell>
        </row>
        <row r="2110">
          <cell r="B2110" t="str">
            <v>5252</v>
          </cell>
          <cell r="C2110" t="str">
            <v>H.AN</v>
          </cell>
          <cell r="E2110" t="str">
            <v>TRUONG THI MY</v>
          </cell>
          <cell r="F2110" t="str">
            <v>DUNG</v>
          </cell>
          <cell r="G2110" t="str">
            <v>GIAO DICH VIEN</v>
          </cell>
          <cell r="I2110">
            <v>39098</v>
          </cell>
          <cell r="J2110">
            <v>26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500000</v>
          </cell>
          <cell r="P2110">
            <v>0</v>
          </cell>
          <cell r="Q2110">
            <v>0</v>
          </cell>
          <cell r="R2110">
            <v>0</v>
          </cell>
        </row>
        <row r="2111">
          <cell r="B2111" t="str">
            <v>5293</v>
          </cell>
          <cell r="C2111" t="str">
            <v>H.AN</v>
          </cell>
          <cell r="E2111" t="str">
            <v>TRAN VU HOANG</v>
          </cell>
          <cell r="F2111" t="str">
            <v>DUNG</v>
          </cell>
          <cell r="G2111" t="str">
            <v>NV TIN DUNG CA NHAN</v>
          </cell>
          <cell r="I2111">
            <v>39104</v>
          </cell>
          <cell r="J2111">
            <v>26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500000</v>
          </cell>
          <cell r="P2111">
            <v>0</v>
          </cell>
          <cell r="Q2111">
            <v>0</v>
          </cell>
          <cell r="R2111">
            <v>0</v>
          </cell>
        </row>
        <row r="2112">
          <cell r="B2112" t="str">
            <v>5297</v>
          </cell>
          <cell r="C2112" t="str">
            <v>H.AN</v>
          </cell>
          <cell r="E2112" t="str">
            <v>DUONG QUOC</v>
          </cell>
          <cell r="F2112" t="str">
            <v>AN</v>
          </cell>
          <cell r="G2112" t="str">
            <v>GIAO DICH VIEN</v>
          </cell>
          <cell r="I2112">
            <v>39106</v>
          </cell>
          <cell r="J2112">
            <v>26</v>
          </cell>
          <cell r="K2112">
            <v>0</v>
          </cell>
          <cell r="L2112">
            <v>0</v>
          </cell>
          <cell r="M2112">
            <v>0</v>
          </cell>
          <cell r="N2112">
            <v>3</v>
          </cell>
          <cell r="O2112">
            <v>500000</v>
          </cell>
          <cell r="P2112">
            <v>0</v>
          </cell>
          <cell r="Q2112">
            <v>0</v>
          </cell>
          <cell r="R2112">
            <v>0</v>
          </cell>
        </row>
        <row r="2113">
          <cell r="B2113" t="str">
            <v>5873</v>
          </cell>
          <cell r="C2113" t="str">
            <v>H.AN</v>
          </cell>
          <cell r="E2113" t="str">
            <v>NGUYEN TRONG</v>
          </cell>
          <cell r="F2113" t="str">
            <v>BAO</v>
          </cell>
          <cell r="G2113" t="str">
            <v>NV TIN DUNG CA NHAN</v>
          </cell>
          <cell r="I2113">
            <v>39204</v>
          </cell>
          <cell r="J2113">
            <v>26</v>
          </cell>
          <cell r="K2113">
            <v>0</v>
          </cell>
          <cell r="L2113">
            <v>0</v>
          </cell>
          <cell r="M2113">
            <v>0</v>
          </cell>
          <cell r="N2113">
            <v>3</v>
          </cell>
          <cell r="O2113">
            <v>500000</v>
          </cell>
          <cell r="P2113">
            <v>0</v>
          </cell>
          <cell r="Q2113">
            <v>0</v>
          </cell>
          <cell r="R2113">
            <v>0</v>
          </cell>
        </row>
        <row r="2114">
          <cell r="B2114" t="str">
            <v>5874</v>
          </cell>
          <cell r="C2114" t="str">
            <v>H.AN</v>
          </cell>
          <cell r="E2114" t="str">
            <v>NGUYEN THI HOANG</v>
          </cell>
          <cell r="F2114" t="str">
            <v>VY</v>
          </cell>
          <cell r="G2114" t="str">
            <v>GIAO DICH VIEN</v>
          </cell>
          <cell r="I2114">
            <v>39204</v>
          </cell>
          <cell r="J2114">
            <v>26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500000</v>
          </cell>
          <cell r="P2114">
            <v>0</v>
          </cell>
          <cell r="Q2114">
            <v>0</v>
          </cell>
          <cell r="R2114">
            <v>0</v>
          </cell>
        </row>
        <row r="2115">
          <cell r="B2115" t="str">
            <v>5896</v>
          </cell>
          <cell r="C2115" t="str">
            <v>H.AN</v>
          </cell>
          <cell r="E2115" t="str">
            <v xml:space="preserve">LE DUC </v>
          </cell>
          <cell r="F2115" t="str">
            <v>SY</v>
          </cell>
          <cell r="G2115" t="str">
            <v>NV TIN DUNG CA NHAN</v>
          </cell>
          <cell r="I2115">
            <v>39209</v>
          </cell>
          <cell r="J2115">
            <v>26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500000</v>
          </cell>
          <cell r="P2115">
            <v>0</v>
          </cell>
          <cell r="Q2115">
            <v>0</v>
          </cell>
          <cell r="R2115">
            <v>0</v>
          </cell>
        </row>
        <row r="2116">
          <cell r="B2116" t="str">
            <v>5903</v>
          </cell>
          <cell r="C2116" t="str">
            <v>H.AN</v>
          </cell>
          <cell r="E2116" t="str">
            <v>NGUYEN THI THANH</v>
          </cell>
          <cell r="F2116" t="str">
            <v>THUY</v>
          </cell>
          <cell r="G2116" t="str">
            <v>GIAO DICH VIEN</v>
          </cell>
          <cell r="I2116">
            <v>39217</v>
          </cell>
          <cell r="J2116">
            <v>26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500000</v>
          </cell>
          <cell r="P2116">
            <v>0</v>
          </cell>
          <cell r="Q2116">
            <v>0</v>
          </cell>
          <cell r="R2116">
            <v>0</v>
          </cell>
        </row>
        <row r="2117">
          <cell r="B2117" t="str">
            <v>6011</v>
          </cell>
          <cell r="C2117" t="str">
            <v>H.AN</v>
          </cell>
          <cell r="E2117" t="str">
            <v>TRAN THI</v>
          </cell>
          <cell r="F2117" t="str">
            <v>CANH</v>
          </cell>
          <cell r="G2117" t="str">
            <v>NV BAO VE</v>
          </cell>
          <cell r="H2117" t="str">
            <v>BV</v>
          </cell>
          <cell r="I2117">
            <v>39224</v>
          </cell>
          <cell r="J2117">
            <v>26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500000</v>
          </cell>
          <cell r="P2117">
            <v>0</v>
          </cell>
          <cell r="Q2117">
            <v>0</v>
          </cell>
          <cell r="R2117">
            <v>0</v>
          </cell>
        </row>
        <row r="2118">
          <cell r="B2118" t="str">
            <v>6017</v>
          </cell>
          <cell r="C2118" t="str">
            <v>H.AN</v>
          </cell>
          <cell r="E2118" t="str">
            <v>LE VU BAO</v>
          </cell>
          <cell r="F2118" t="str">
            <v>HANH</v>
          </cell>
          <cell r="G2118" t="str">
            <v>GIAO DICH VIEN</v>
          </cell>
          <cell r="I2118">
            <v>39212</v>
          </cell>
          <cell r="J2118">
            <v>26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500000</v>
          </cell>
          <cell r="P2118">
            <v>0</v>
          </cell>
          <cell r="Q2118">
            <v>0</v>
          </cell>
          <cell r="R2118">
            <v>0</v>
          </cell>
        </row>
        <row r="2119">
          <cell r="B2119" t="str">
            <v>6025</v>
          </cell>
          <cell r="C2119" t="str">
            <v>H.AN</v>
          </cell>
          <cell r="E2119" t="str">
            <v>HUYNH VIET</v>
          </cell>
          <cell r="F2119" t="str">
            <v>THANH</v>
          </cell>
          <cell r="G2119" t="str">
            <v>NV TIN DUNG CA NHAN</v>
          </cell>
          <cell r="I2119">
            <v>39230</v>
          </cell>
          <cell r="J2119">
            <v>26</v>
          </cell>
          <cell r="K2119">
            <v>0</v>
          </cell>
          <cell r="L2119">
            <v>0</v>
          </cell>
          <cell r="M2119">
            <v>0</v>
          </cell>
          <cell r="N2119">
            <v>3</v>
          </cell>
          <cell r="O2119">
            <v>500000</v>
          </cell>
          <cell r="P2119">
            <v>0</v>
          </cell>
          <cell r="Q2119">
            <v>0</v>
          </cell>
          <cell r="R2119">
            <v>0</v>
          </cell>
        </row>
        <row r="2120">
          <cell r="B2120" t="str">
            <v>6423</v>
          </cell>
          <cell r="C2120" t="str">
            <v>H.AN</v>
          </cell>
          <cell r="E2120" t="str">
            <v>NGUYEN DUC</v>
          </cell>
          <cell r="F2120" t="str">
            <v>LY</v>
          </cell>
          <cell r="G2120" t="str">
            <v>NV TIN DUNG CA NHAN</v>
          </cell>
          <cell r="I2120">
            <v>39279</v>
          </cell>
          <cell r="J2120">
            <v>26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500000</v>
          </cell>
          <cell r="P2120">
            <v>0</v>
          </cell>
          <cell r="Q2120">
            <v>0</v>
          </cell>
          <cell r="R2120">
            <v>0</v>
          </cell>
        </row>
        <row r="2121">
          <cell r="B2121" t="str">
            <v>6825</v>
          </cell>
          <cell r="C2121" t="str">
            <v>H.AN</v>
          </cell>
          <cell r="E2121" t="str">
            <v>NGUYEN THI THUY</v>
          </cell>
          <cell r="F2121" t="str">
            <v>NGA</v>
          </cell>
          <cell r="G2121" t="str">
            <v>GIAO DICH VIEN</v>
          </cell>
          <cell r="I2121">
            <v>39342</v>
          </cell>
          <cell r="J2121">
            <v>26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500000</v>
          </cell>
          <cell r="P2121">
            <v>0</v>
          </cell>
          <cell r="Q2121">
            <v>0</v>
          </cell>
          <cell r="R2121">
            <v>0</v>
          </cell>
        </row>
        <row r="2122">
          <cell r="B2122" t="str">
            <v>6916</v>
          </cell>
          <cell r="C2122" t="str">
            <v>H.AN</v>
          </cell>
          <cell r="E2122" t="str">
            <v>DINH CHI</v>
          </cell>
          <cell r="F2122" t="str">
            <v>TRUNG</v>
          </cell>
          <cell r="G2122" t="str">
            <v>CB QUAN HE KHACH HANG CA NHAN</v>
          </cell>
          <cell r="I2122">
            <v>39363</v>
          </cell>
          <cell r="J2122">
            <v>26</v>
          </cell>
          <cell r="K2122">
            <v>0</v>
          </cell>
          <cell r="L2122">
            <v>0</v>
          </cell>
          <cell r="M2122">
            <v>0</v>
          </cell>
          <cell r="N2122">
            <v>3</v>
          </cell>
          <cell r="O2122">
            <v>500000</v>
          </cell>
          <cell r="P2122">
            <v>0</v>
          </cell>
          <cell r="Q2122">
            <v>0</v>
          </cell>
          <cell r="R2122">
            <v>0</v>
          </cell>
        </row>
        <row r="2123">
          <cell r="B2123" t="str">
            <v>6955</v>
          </cell>
          <cell r="C2123" t="str">
            <v>H.AN</v>
          </cell>
          <cell r="E2123" t="str">
            <v>LE THI MY</v>
          </cell>
          <cell r="F2123" t="str">
            <v>THAO</v>
          </cell>
          <cell r="G2123" t="str">
            <v>GIAO DICH VIEN QUY</v>
          </cell>
          <cell r="H2123" t="str">
            <v>GDVQ</v>
          </cell>
          <cell r="I2123">
            <v>39374</v>
          </cell>
          <cell r="J2123">
            <v>26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500000</v>
          </cell>
          <cell r="P2123">
            <v>0</v>
          </cell>
          <cell r="Q2123">
            <v>0</v>
          </cell>
          <cell r="R2123">
            <v>0</v>
          </cell>
        </row>
        <row r="2124">
          <cell r="B2124" t="str">
            <v>6956</v>
          </cell>
          <cell r="C2124" t="str">
            <v>H.AN</v>
          </cell>
          <cell r="E2124" t="str">
            <v>HO TRINH</v>
          </cell>
          <cell r="F2124" t="str">
            <v>NGUYEN</v>
          </cell>
          <cell r="G2124" t="str">
            <v>NV TIN DUNG CA NHAN</v>
          </cell>
          <cell r="I2124">
            <v>39377</v>
          </cell>
          <cell r="J2124">
            <v>26</v>
          </cell>
          <cell r="K2124">
            <v>0</v>
          </cell>
          <cell r="L2124">
            <v>0</v>
          </cell>
          <cell r="M2124">
            <v>0</v>
          </cell>
          <cell r="N2124">
            <v>2</v>
          </cell>
          <cell r="O2124">
            <v>500000</v>
          </cell>
          <cell r="P2124">
            <v>0</v>
          </cell>
          <cell r="Q2124">
            <v>0</v>
          </cell>
          <cell r="R2124">
            <v>0</v>
          </cell>
        </row>
        <row r="2125">
          <cell r="B2125" t="str">
            <v>6957</v>
          </cell>
          <cell r="C2125" t="str">
            <v>H.AN</v>
          </cell>
          <cell r="E2125" t="str">
            <v>NGUYEN DUC</v>
          </cell>
          <cell r="F2125" t="str">
            <v>VU</v>
          </cell>
          <cell r="G2125" t="str">
            <v>TAI XE</v>
          </cell>
          <cell r="I2125">
            <v>39379</v>
          </cell>
          <cell r="J2125">
            <v>26</v>
          </cell>
          <cell r="K2125">
            <v>0</v>
          </cell>
          <cell r="L2125">
            <v>0</v>
          </cell>
          <cell r="M2125">
            <v>0</v>
          </cell>
          <cell r="N2125">
            <v>3</v>
          </cell>
          <cell r="O2125">
            <v>500000</v>
          </cell>
          <cell r="P2125">
            <v>0</v>
          </cell>
          <cell r="Q2125">
            <v>0</v>
          </cell>
          <cell r="R2125">
            <v>0</v>
          </cell>
        </row>
        <row r="2126">
          <cell r="B2126" t="str">
            <v>7043</v>
          </cell>
          <cell r="C2126" t="str">
            <v>H.AN</v>
          </cell>
          <cell r="E2126" t="str">
            <v>DUONG HONG</v>
          </cell>
          <cell r="F2126" t="str">
            <v>PHAP</v>
          </cell>
          <cell r="G2126" t="str">
            <v>NV BAO VE</v>
          </cell>
          <cell r="H2126" t="str">
            <v>BV</v>
          </cell>
          <cell r="I2126">
            <v>39373</v>
          </cell>
          <cell r="J2126">
            <v>26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500000</v>
          </cell>
          <cell r="P2126">
            <v>0</v>
          </cell>
          <cell r="Q2126">
            <v>0</v>
          </cell>
          <cell r="R2126">
            <v>0</v>
          </cell>
        </row>
        <row r="2127">
          <cell r="B2127" t="str">
            <v>7044</v>
          </cell>
          <cell r="C2127" t="str">
            <v>H.AN</v>
          </cell>
          <cell r="E2127" t="str">
            <v xml:space="preserve">LE THI VANH </v>
          </cell>
          <cell r="F2127" t="str">
            <v>KHUYEN</v>
          </cell>
          <cell r="G2127" t="str">
            <v>NV THANH TOAN QUOC TE</v>
          </cell>
          <cell r="I2127">
            <v>39373</v>
          </cell>
          <cell r="J2127">
            <v>26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500000</v>
          </cell>
          <cell r="P2127">
            <v>0</v>
          </cell>
          <cell r="Q2127">
            <v>0</v>
          </cell>
          <cell r="R2127">
            <v>0</v>
          </cell>
        </row>
        <row r="2128">
          <cell r="B2128" t="str">
            <v>7087</v>
          </cell>
          <cell r="C2128" t="str">
            <v>H.AN</v>
          </cell>
          <cell r="E2128" t="str">
            <v>DO QUANG</v>
          </cell>
          <cell r="F2128" t="str">
            <v>THANH</v>
          </cell>
          <cell r="G2128" t="str">
            <v>NV VI TINH</v>
          </cell>
          <cell r="I2128">
            <v>39400</v>
          </cell>
          <cell r="J2128">
            <v>26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500000</v>
          </cell>
          <cell r="P2128">
            <v>0</v>
          </cell>
          <cell r="Q2128">
            <v>0</v>
          </cell>
          <cell r="R2128">
            <v>0</v>
          </cell>
        </row>
        <row r="2129">
          <cell r="B2129" t="str">
            <v>7089</v>
          </cell>
          <cell r="C2129" t="str">
            <v>H.AN</v>
          </cell>
          <cell r="E2129" t="str">
            <v xml:space="preserve">NGUYEN QUANG </v>
          </cell>
          <cell r="F2129" t="str">
            <v>NHAT</v>
          </cell>
          <cell r="G2129" t="str">
            <v>NV TIN DUNG GOP CHO</v>
          </cell>
          <cell r="H2129" t="str">
            <v>TDGC</v>
          </cell>
          <cell r="I2129">
            <v>39391</v>
          </cell>
          <cell r="J2129">
            <v>26</v>
          </cell>
          <cell r="K2129">
            <v>0</v>
          </cell>
          <cell r="L2129">
            <v>0</v>
          </cell>
          <cell r="M2129">
            <v>0</v>
          </cell>
          <cell r="N2129">
            <v>3</v>
          </cell>
          <cell r="O2129">
            <v>500000</v>
          </cell>
          <cell r="P2129">
            <v>0</v>
          </cell>
          <cell r="Q2129">
            <v>0</v>
          </cell>
          <cell r="R2129">
            <v>0</v>
          </cell>
        </row>
        <row r="2130">
          <cell r="B2130" t="str">
            <v>7171</v>
          </cell>
          <cell r="C2130" t="str">
            <v>H.AN</v>
          </cell>
          <cell r="E2130" t="str">
            <v>VO ANH</v>
          </cell>
          <cell r="F2130" t="str">
            <v>PHUC</v>
          </cell>
          <cell r="G2130" t="str">
            <v>NV TIN DUNG GOP CHO</v>
          </cell>
          <cell r="H2130" t="str">
            <v>TDGC</v>
          </cell>
          <cell r="I2130">
            <v>39413</v>
          </cell>
          <cell r="J2130">
            <v>26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500000</v>
          </cell>
          <cell r="P2130">
            <v>0</v>
          </cell>
          <cell r="Q2130">
            <v>0</v>
          </cell>
          <cell r="R2130">
            <v>0</v>
          </cell>
        </row>
        <row r="2131">
          <cell r="B2131" t="str">
            <v>7269</v>
          </cell>
          <cell r="C2131" t="str">
            <v>H.AN</v>
          </cell>
          <cell r="E2131" t="str">
            <v>VO THI</v>
          </cell>
          <cell r="F2131" t="str">
            <v>BAC</v>
          </cell>
          <cell r="G2131" t="str">
            <v>GIAO DICH VIEN</v>
          </cell>
          <cell r="I2131">
            <v>39391</v>
          </cell>
          <cell r="J2131">
            <v>26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500000</v>
          </cell>
          <cell r="P2131">
            <v>0</v>
          </cell>
          <cell r="Q2131">
            <v>0</v>
          </cell>
          <cell r="R2131">
            <v>0</v>
          </cell>
        </row>
        <row r="2132">
          <cell r="B2132" t="str">
            <v>7356</v>
          </cell>
          <cell r="C2132" t="str">
            <v>H.AN</v>
          </cell>
          <cell r="E2132" t="str">
            <v>PHAM NGOC</v>
          </cell>
          <cell r="F2132" t="str">
            <v>TRUNG</v>
          </cell>
          <cell r="G2132" t="str">
            <v>GIAO DICH VIEN</v>
          </cell>
          <cell r="I2132">
            <v>39440</v>
          </cell>
          <cell r="J2132">
            <v>26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500000</v>
          </cell>
          <cell r="P2132">
            <v>0</v>
          </cell>
          <cell r="Q2132">
            <v>0</v>
          </cell>
          <cell r="R2132">
            <v>0</v>
          </cell>
        </row>
        <row r="2133">
          <cell r="B2133" t="str">
            <v>7414</v>
          </cell>
          <cell r="C2133" t="str">
            <v>H.AN</v>
          </cell>
          <cell r="E2133" t="str">
            <v>TRAN QUOC</v>
          </cell>
          <cell r="F2133" t="str">
            <v>TUAN</v>
          </cell>
          <cell r="G2133" t="str">
            <v>NV BAO VE</v>
          </cell>
          <cell r="H2133" t="str">
            <v>BV</v>
          </cell>
          <cell r="I2133">
            <v>39449</v>
          </cell>
          <cell r="J2133">
            <v>26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500000</v>
          </cell>
          <cell r="P2133">
            <v>0</v>
          </cell>
          <cell r="Q2133">
            <v>0</v>
          </cell>
          <cell r="R2133">
            <v>0</v>
          </cell>
        </row>
        <row r="2134">
          <cell r="B2134" t="str">
            <v>7415</v>
          </cell>
          <cell r="C2134" t="str">
            <v>H.AN</v>
          </cell>
          <cell r="E2134" t="str">
            <v>TRAN THI THANH</v>
          </cell>
          <cell r="F2134" t="str">
            <v>PHUONG</v>
          </cell>
          <cell r="G2134" t="str">
            <v>GIAO DICH VIEN</v>
          </cell>
          <cell r="I2134">
            <v>39449</v>
          </cell>
          <cell r="J2134">
            <v>26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500000</v>
          </cell>
          <cell r="P2134">
            <v>0</v>
          </cell>
          <cell r="Q2134">
            <v>0</v>
          </cell>
          <cell r="R2134">
            <v>0</v>
          </cell>
        </row>
        <row r="2135">
          <cell r="B2135" t="str">
            <v>7417</v>
          </cell>
          <cell r="C2135" t="str">
            <v>H.AN</v>
          </cell>
          <cell r="E2135" t="str">
            <v>TRUONG THI</v>
          </cell>
          <cell r="F2135" t="str">
            <v>HA</v>
          </cell>
          <cell r="G2135" t="str">
            <v>GIAO DICH VIEN QUY</v>
          </cell>
          <cell r="H2135" t="str">
            <v>GDVQ</v>
          </cell>
          <cell r="I2135">
            <v>39450</v>
          </cell>
          <cell r="J2135">
            <v>26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500000</v>
          </cell>
          <cell r="P2135">
            <v>0</v>
          </cell>
          <cell r="Q2135">
            <v>0</v>
          </cell>
          <cell r="R2135">
            <v>0</v>
          </cell>
        </row>
        <row r="2136">
          <cell r="B2136" t="str">
            <v>7582</v>
          </cell>
          <cell r="C2136" t="str">
            <v>H.AN</v>
          </cell>
          <cell r="E2136" t="str">
            <v>NGUYEN THI THU</v>
          </cell>
          <cell r="F2136" t="str">
            <v>HIEN</v>
          </cell>
          <cell r="G2136" t="str">
            <v>GIAO DICH VIEN QUY</v>
          </cell>
          <cell r="H2136" t="str">
            <v>GDVQ</v>
          </cell>
          <cell r="I2136">
            <v>39471</v>
          </cell>
          <cell r="J2136">
            <v>26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500000</v>
          </cell>
          <cell r="P2136">
            <v>0</v>
          </cell>
          <cell r="Q2136">
            <v>0</v>
          </cell>
          <cell r="R2136">
            <v>0</v>
          </cell>
        </row>
        <row r="2137">
          <cell r="B2137" t="str">
            <v>7801</v>
          </cell>
          <cell r="C2137" t="str">
            <v>H.AN</v>
          </cell>
          <cell r="E2137" t="str">
            <v>HUYNH NGUYEN YEN</v>
          </cell>
          <cell r="F2137" t="str">
            <v>NHI</v>
          </cell>
          <cell r="G2137" t="str">
            <v>GIAO DICH VIEN</v>
          </cell>
          <cell r="I2137">
            <v>39492</v>
          </cell>
          <cell r="J2137">
            <v>26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500000</v>
          </cell>
          <cell r="P2137">
            <v>0</v>
          </cell>
          <cell r="Q2137">
            <v>0</v>
          </cell>
          <cell r="R2137">
            <v>0</v>
          </cell>
        </row>
        <row r="2138">
          <cell r="B2138" t="str">
            <v>7889</v>
          </cell>
          <cell r="C2138" t="str">
            <v>H.AN</v>
          </cell>
          <cell r="E2138" t="str">
            <v>DINH VAN</v>
          </cell>
          <cell r="F2138" t="str">
            <v>HIEN</v>
          </cell>
          <cell r="G2138" t="str">
            <v>NV BAO VE</v>
          </cell>
          <cell r="H2138" t="str">
            <v>BV</v>
          </cell>
          <cell r="I2138">
            <v>39506</v>
          </cell>
          <cell r="J2138">
            <v>26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500000</v>
          </cell>
          <cell r="P2138">
            <v>0</v>
          </cell>
          <cell r="Q2138">
            <v>0</v>
          </cell>
          <cell r="R2138">
            <v>0</v>
          </cell>
        </row>
        <row r="2139">
          <cell r="B2139" t="str">
            <v>7899</v>
          </cell>
          <cell r="C2139" t="str">
            <v>H.AN</v>
          </cell>
          <cell r="E2139" t="str">
            <v>LE THI</v>
          </cell>
          <cell r="F2139" t="str">
            <v>HAI</v>
          </cell>
          <cell r="G2139" t="str">
            <v>CB QUAN HE KHACH HANG CA NHAN</v>
          </cell>
          <cell r="I2139">
            <v>39512</v>
          </cell>
          <cell r="J2139">
            <v>2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500000</v>
          </cell>
          <cell r="P2139">
            <v>0</v>
          </cell>
          <cell r="Q2139">
            <v>0</v>
          </cell>
          <cell r="R2139">
            <v>0</v>
          </cell>
        </row>
        <row r="2140">
          <cell r="B2140" t="str">
            <v>7912</v>
          </cell>
          <cell r="C2140" t="str">
            <v>H.AN</v>
          </cell>
          <cell r="E2140" t="str">
            <v>NGUYEN THI XUYEN</v>
          </cell>
          <cell r="F2140" t="str">
            <v>CHI</v>
          </cell>
          <cell r="G2140" t="str">
            <v>GIAO DICH VIEN QUY</v>
          </cell>
          <cell r="H2140" t="str">
            <v>GDVQ</v>
          </cell>
          <cell r="I2140">
            <v>39514</v>
          </cell>
          <cell r="J2140">
            <v>26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500000</v>
          </cell>
          <cell r="P2140">
            <v>0</v>
          </cell>
          <cell r="Q2140">
            <v>0</v>
          </cell>
          <cell r="R2140">
            <v>0</v>
          </cell>
        </row>
        <row r="2141">
          <cell r="B2141" t="str">
            <v>7972</v>
          </cell>
          <cell r="C2141" t="str">
            <v>H.AN</v>
          </cell>
          <cell r="E2141" t="str">
            <v>HUYNH THI</v>
          </cell>
          <cell r="F2141" t="str">
            <v>QUYEN</v>
          </cell>
          <cell r="G2141" t="str">
            <v>GIAO DICH VIEN</v>
          </cell>
          <cell r="I2141">
            <v>39518</v>
          </cell>
          <cell r="J2141">
            <v>2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500000</v>
          </cell>
          <cell r="P2141">
            <v>0</v>
          </cell>
          <cell r="Q2141">
            <v>0</v>
          </cell>
          <cell r="R2141">
            <v>0</v>
          </cell>
        </row>
        <row r="2142">
          <cell r="B2142" t="str">
            <v>2728</v>
          </cell>
          <cell r="C2142" t="str">
            <v>H.DAO</v>
          </cell>
          <cell r="D2142" t="str">
            <v>D</v>
          </cell>
          <cell r="E2142" t="str">
            <v>NGUYEN QUOC</v>
          </cell>
          <cell r="F2142" t="str">
            <v>KHANH</v>
          </cell>
          <cell r="G2142" t="str">
            <v>GIAM DOC CHI NHANH</v>
          </cell>
          <cell r="H2142" t="str">
            <v>GDCN</v>
          </cell>
          <cell r="I2142">
            <v>38476</v>
          </cell>
          <cell r="J2142">
            <v>25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00000</v>
          </cell>
          <cell r="P2142">
            <v>0</v>
          </cell>
          <cell r="Q2142">
            <v>0</v>
          </cell>
          <cell r="R2142">
            <v>0</v>
          </cell>
        </row>
        <row r="2143">
          <cell r="B2143" t="str">
            <v>0049</v>
          </cell>
          <cell r="C2143" t="str">
            <v>H.DAO</v>
          </cell>
          <cell r="D2143" t="str">
            <v>D1</v>
          </cell>
          <cell r="E2143" t="str">
            <v>LE VAN</v>
          </cell>
          <cell r="F2143" t="str">
            <v>LANG</v>
          </cell>
          <cell r="G2143" t="str">
            <v>PHO GIAM DOC CHI NHANH</v>
          </cell>
          <cell r="H2143" t="str">
            <v>PGDCN</v>
          </cell>
          <cell r="I2143">
            <v>34060</v>
          </cell>
          <cell r="J2143">
            <v>25.5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1000000</v>
          </cell>
          <cell r="P2143">
            <v>0</v>
          </cell>
          <cell r="Q2143">
            <v>0</v>
          </cell>
          <cell r="R2143">
            <v>0</v>
          </cell>
        </row>
        <row r="2144">
          <cell r="B2144" t="str">
            <v>0504</v>
          </cell>
          <cell r="C2144" t="str">
            <v>H.DAO</v>
          </cell>
          <cell r="D2144" t="str">
            <v>D1</v>
          </cell>
          <cell r="E2144" t="str">
            <v>HUYNH</v>
          </cell>
          <cell r="F2144" t="str">
            <v>DIEU</v>
          </cell>
          <cell r="G2144" t="str">
            <v>PHO GIAM DOC CHI NHANH</v>
          </cell>
          <cell r="H2144" t="str">
            <v>PGDCN</v>
          </cell>
          <cell r="I2144">
            <v>36526</v>
          </cell>
          <cell r="J2144">
            <v>25.5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1000000</v>
          </cell>
          <cell r="P2144">
            <v>0</v>
          </cell>
          <cell r="Q2144">
            <v>0</v>
          </cell>
          <cell r="R2144">
            <v>0</v>
          </cell>
        </row>
        <row r="2145">
          <cell r="B2145" t="str">
            <v>0366</v>
          </cell>
          <cell r="C2145" t="str">
            <v>H.DAO</v>
          </cell>
          <cell r="D2145" t="str">
            <v>E</v>
          </cell>
          <cell r="E2145" t="str">
            <v>NGUYEN THI BICH</v>
          </cell>
          <cell r="F2145" t="str">
            <v>NGOC</v>
          </cell>
          <cell r="G2145" t="str">
            <v>TP. HO TRO</v>
          </cell>
          <cell r="H2145" t="str">
            <v>TPNVCN</v>
          </cell>
          <cell r="I2145">
            <v>34897</v>
          </cell>
          <cell r="J2145">
            <v>25.5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500000</v>
          </cell>
          <cell r="P2145">
            <v>0</v>
          </cell>
          <cell r="Q2145">
            <v>0</v>
          </cell>
          <cell r="R2145">
            <v>0</v>
          </cell>
        </row>
        <row r="2146">
          <cell r="B2146" t="str">
            <v>3043</v>
          </cell>
          <cell r="C2146" t="str">
            <v>H.DAO</v>
          </cell>
          <cell r="D2146" t="str">
            <v>E</v>
          </cell>
          <cell r="E2146" t="str">
            <v>TRAN THANH</v>
          </cell>
          <cell r="F2146" t="str">
            <v>LIEM</v>
          </cell>
          <cell r="G2146" t="str">
            <v>TP. DOANH NGHIEP</v>
          </cell>
          <cell r="H2146" t="str">
            <v>TPNVCN</v>
          </cell>
          <cell r="I2146">
            <v>38582</v>
          </cell>
          <cell r="J2146">
            <v>26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500000</v>
          </cell>
          <cell r="P2146">
            <v>0</v>
          </cell>
          <cell r="Q2146">
            <v>0</v>
          </cell>
          <cell r="R2146">
            <v>0</v>
          </cell>
        </row>
        <row r="2147">
          <cell r="B2147" t="str">
            <v>5520</v>
          </cell>
          <cell r="C2147" t="str">
            <v>H.DAO</v>
          </cell>
          <cell r="D2147" t="str">
            <v>E</v>
          </cell>
          <cell r="E2147" t="str">
            <v>NGUYEN THANH</v>
          </cell>
          <cell r="F2147" t="str">
            <v>HUNG</v>
          </cell>
          <cell r="G2147" t="str">
            <v>TP. HANH CHANH</v>
          </cell>
          <cell r="H2147" t="str">
            <v>TPNVCN</v>
          </cell>
          <cell r="I2147">
            <v>39160</v>
          </cell>
          <cell r="J2147">
            <v>25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500000</v>
          </cell>
          <cell r="P2147">
            <v>0</v>
          </cell>
          <cell r="Q2147">
            <v>0</v>
          </cell>
          <cell r="R2147">
            <v>0</v>
          </cell>
        </row>
        <row r="2148">
          <cell r="B2148" t="str">
            <v>0353</v>
          </cell>
          <cell r="C2148" t="str">
            <v>H.DAO</v>
          </cell>
          <cell r="D2148" t="str">
            <v>E1</v>
          </cell>
          <cell r="E2148" t="str">
            <v>TRAN LE</v>
          </cell>
          <cell r="F2148" t="str">
            <v>THANH</v>
          </cell>
          <cell r="G2148" t="str">
            <v>PP. KE TOAN &amp; QUY</v>
          </cell>
          <cell r="H2148" t="str">
            <v>PPNVCN</v>
          </cell>
          <cell r="I2148">
            <v>32660</v>
          </cell>
          <cell r="J2148">
            <v>26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500000</v>
          </cell>
          <cell r="P2148">
            <v>0</v>
          </cell>
          <cell r="Q2148">
            <v>0</v>
          </cell>
          <cell r="R2148">
            <v>0</v>
          </cell>
        </row>
        <row r="2149">
          <cell r="B2149" t="str">
            <v>0509</v>
          </cell>
          <cell r="C2149" t="str">
            <v>H.DAO</v>
          </cell>
          <cell r="D2149" t="str">
            <v>E1</v>
          </cell>
          <cell r="E2149" t="str">
            <v>PHAN THI KIM</v>
          </cell>
          <cell r="F2149" t="str">
            <v>CHI</v>
          </cell>
          <cell r="G2149" t="str">
            <v>PT. PHONG KE TOAN &amp; QUY</v>
          </cell>
          <cell r="H2149" t="str">
            <v>PPNVCN</v>
          </cell>
          <cell r="I2149">
            <v>36526</v>
          </cell>
          <cell r="J2149">
            <v>26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500000</v>
          </cell>
          <cell r="P2149">
            <v>0</v>
          </cell>
          <cell r="Q2149">
            <v>0</v>
          </cell>
          <cell r="R2149">
            <v>0</v>
          </cell>
        </row>
        <row r="2150">
          <cell r="B2150" t="str">
            <v>0700</v>
          </cell>
          <cell r="C2150" t="str">
            <v>H.DAO</v>
          </cell>
          <cell r="D2150" t="str">
            <v>E1</v>
          </cell>
          <cell r="E2150" t="str">
            <v>NGUYEN VAN</v>
          </cell>
          <cell r="F2150" t="str">
            <v>RUOL</v>
          </cell>
          <cell r="G2150" t="str">
            <v>PP. CA NHAN</v>
          </cell>
          <cell r="H2150" t="str">
            <v>PPNVCN</v>
          </cell>
          <cell r="I2150">
            <v>37109</v>
          </cell>
          <cell r="J2150">
            <v>26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500000</v>
          </cell>
          <cell r="P2150">
            <v>0</v>
          </cell>
          <cell r="Q2150">
            <v>0</v>
          </cell>
          <cell r="R2150">
            <v>0</v>
          </cell>
        </row>
        <row r="2151">
          <cell r="B2151" t="str">
            <v>1746</v>
          </cell>
          <cell r="C2151" t="str">
            <v>H.DAO</v>
          </cell>
          <cell r="D2151" t="str">
            <v>E1</v>
          </cell>
          <cell r="E2151" t="str">
            <v>PHAM TRONG</v>
          </cell>
          <cell r="F2151" t="str">
            <v>HIEP</v>
          </cell>
          <cell r="G2151" t="str">
            <v>PP. HO TRO</v>
          </cell>
          <cell r="H2151" t="str">
            <v>PPNVCN</v>
          </cell>
          <cell r="I2151">
            <v>37921</v>
          </cell>
          <cell r="J2151">
            <v>26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500000</v>
          </cell>
          <cell r="P2151">
            <v>0</v>
          </cell>
          <cell r="Q2151">
            <v>0</v>
          </cell>
          <cell r="R2151">
            <v>0</v>
          </cell>
        </row>
        <row r="2152">
          <cell r="B2152" t="str">
            <v>2376</v>
          </cell>
          <cell r="C2152" t="str">
            <v>H.DAO</v>
          </cell>
          <cell r="D2152" t="str">
            <v>E1</v>
          </cell>
          <cell r="E2152" t="str">
            <v>DUONG TRONG</v>
          </cell>
          <cell r="F2152" t="str">
            <v>DOAN</v>
          </cell>
          <cell r="G2152" t="str">
            <v>PT. PHONG CA NHAN</v>
          </cell>
          <cell r="H2152" t="str">
            <v>PPNVCN</v>
          </cell>
          <cell r="I2152">
            <v>38297</v>
          </cell>
          <cell r="J2152">
            <v>26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500000</v>
          </cell>
          <cell r="P2152">
            <v>0</v>
          </cell>
          <cell r="Q2152">
            <v>0</v>
          </cell>
          <cell r="R2152">
            <v>0</v>
          </cell>
        </row>
        <row r="2153">
          <cell r="B2153" t="str">
            <v>1157</v>
          </cell>
          <cell r="C2153" t="str">
            <v>H.DAO</v>
          </cell>
          <cell r="D2153" t="str">
            <v>F1-3 THANG 2</v>
          </cell>
          <cell r="E2153" t="str">
            <v>NGUYEN THI BICH</v>
          </cell>
          <cell r="F2153" t="str">
            <v>NGAN</v>
          </cell>
          <cell r="G2153" t="str">
            <v>PHO PGD</v>
          </cell>
          <cell r="H2153" t="str">
            <v>PPGD</v>
          </cell>
          <cell r="I2153">
            <v>37530</v>
          </cell>
          <cell r="J2153">
            <v>26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500000</v>
          </cell>
          <cell r="P2153">
            <v>0</v>
          </cell>
          <cell r="Q2153">
            <v>0</v>
          </cell>
          <cell r="R2153">
            <v>0</v>
          </cell>
        </row>
        <row r="2154">
          <cell r="B2154" t="str">
            <v>0919</v>
          </cell>
          <cell r="C2154" t="str">
            <v>H.DAO</v>
          </cell>
          <cell r="D2154" t="str">
            <v>F1-DONG KHANH</v>
          </cell>
          <cell r="E2154" t="str">
            <v>NGUYEN THI QUOC</v>
          </cell>
          <cell r="F2154" t="str">
            <v>HUONG</v>
          </cell>
          <cell r="G2154" t="str">
            <v>PHO PGD</v>
          </cell>
          <cell r="H2154" t="str">
            <v>PPGD</v>
          </cell>
          <cell r="I2154">
            <v>37349</v>
          </cell>
          <cell r="J2154">
            <v>26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500000</v>
          </cell>
          <cell r="P2154">
            <v>0</v>
          </cell>
          <cell r="Q2154">
            <v>0</v>
          </cell>
          <cell r="R2154">
            <v>0</v>
          </cell>
        </row>
        <row r="2155">
          <cell r="B2155" t="str">
            <v>0373</v>
          </cell>
          <cell r="C2155" t="str">
            <v>H.DAO</v>
          </cell>
          <cell r="D2155" t="str">
            <v>F1-HONG BANG</v>
          </cell>
          <cell r="E2155" t="str">
            <v>PHUNG PHUONG</v>
          </cell>
          <cell r="F2155" t="str">
            <v>UYEN</v>
          </cell>
          <cell r="G2155" t="str">
            <v>PHO PGD</v>
          </cell>
          <cell r="H2155" t="str">
            <v>PPGD</v>
          </cell>
          <cell r="I2155">
            <v>35217</v>
          </cell>
          <cell r="J2155">
            <v>26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500000</v>
          </cell>
          <cell r="P2155">
            <v>0</v>
          </cell>
          <cell r="Q2155">
            <v>0</v>
          </cell>
          <cell r="R2155">
            <v>0</v>
          </cell>
        </row>
        <row r="2156">
          <cell r="B2156" t="str">
            <v>0363</v>
          </cell>
          <cell r="C2156" t="str">
            <v>H.DAO</v>
          </cell>
          <cell r="D2156" t="str">
            <v>F1-LDHANH</v>
          </cell>
          <cell r="E2156" t="str">
            <v>LE THI HOA</v>
          </cell>
          <cell r="F2156" t="str">
            <v>SON</v>
          </cell>
          <cell r="G2156" t="str">
            <v>PHO PGD</v>
          </cell>
          <cell r="H2156" t="str">
            <v>PPGD</v>
          </cell>
          <cell r="I2156">
            <v>34027</v>
          </cell>
          <cell r="J2156">
            <v>26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500000</v>
          </cell>
          <cell r="P2156">
            <v>0</v>
          </cell>
          <cell r="Q2156">
            <v>0</v>
          </cell>
          <cell r="R2156">
            <v>0</v>
          </cell>
        </row>
        <row r="2157">
          <cell r="B2157" t="str">
            <v>0960</v>
          </cell>
          <cell r="C2157" t="str">
            <v>H.DAO</v>
          </cell>
          <cell r="D2157" t="str">
            <v>F1-NTPHUONG</v>
          </cell>
          <cell r="E2157" t="str">
            <v>NGUYEN THI THUY</v>
          </cell>
          <cell r="F2157" t="str">
            <v>LINH</v>
          </cell>
          <cell r="G2157" t="str">
            <v>PHO PGD</v>
          </cell>
          <cell r="H2157" t="str">
            <v>PPGD</v>
          </cell>
          <cell r="I2157">
            <v>37391</v>
          </cell>
          <cell r="J2157">
            <v>26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500000</v>
          </cell>
          <cell r="P2157">
            <v>0</v>
          </cell>
          <cell r="Q2157">
            <v>0</v>
          </cell>
          <cell r="R2157">
            <v>0</v>
          </cell>
        </row>
        <row r="2158">
          <cell r="B2158" t="str">
            <v>1159</v>
          </cell>
          <cell r="C2158" t="str">
            <v>H.DAO</v>
          </cell>
          <cell r="D2158" t="str">
            <v>F1-PMHUNG</v>
          </cell>
          <cell r="E2158" t="str">
            <v>VU NGUYEN BAO</v>
          </cell>
          <cell r="F2158" t="str">
            <v>QUYEN</v>
          </cell>
          <cell r="G2158" t="str">
            <v>PHO PGD</v>
          </cell>
          <cell r="H2158" t="str">
            <v>PPGD</v>
          </cell>
          <cell r="I2158">
            <v>37532</v>
          </cell>
          <cell r="J2158">
            <v>26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500000</v>
          </cell>
          <cell r="P2158">
            <v>0</v>
          </cell>
          <cell r="Q2158">
            <v>0</v>
          </cell>
          <cell r="R2158">
            <v>0</v>
          </cell>
        </row>
        <row r="2159">
          <cell r="B2159" t="str">
            <v>1556</v>
          </cell>
          <cell r="C2159" t="str">
            <v>H.DAO</v>
          </cell>
          <cell r="D2159" t="str">
            <v>F-3 THANG 2</v>
          </cell>
          <cell r="E2159" t="str">
            <v>TRINH THI THUY</v>
          </cell>
          <cell r="F2159" t="str">
            <v>DUONG</v>
          </cell>
          <cell r="G2159" t="str">
            <v>TRUONG PGD</v>
          </cell>
          <cell r="H2159" t="str">
            <v>TPGD</v>
          </cell>
          <cell r="I2159">
            <v>37823</v>
          </cell>
          <cell r="J2159">
            <v>25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500000</v>
          </cell>
          <cell r="P2159">
            <v>0</v>
          </cell>
          <cell r="Q2159">
            <v>0</v>
          </cell>
          <cell r="R2159">
            <v>0</v>
          </cell>
        </row>
        <row r="2160">
          <cell r="B2160" t="str">
            <v>1504</v>
          </cell>
          <cell r="C2160" t="str">
            <v>H.DAO</v>
          </cell>
          <cell r="D2160" t="str">
            <v>F-DONG KHANH</v>
          </cell>
          <cell r="E2160" t="str">
            <v>HO VAN</v>
          </cell>
          <cell r="F2160" t="str">
            <v>HUYEN</v>
          </cell>
          <cell r="G2160" t="str">
            <v>TRUONG PGD</v>
          </cell>
          <cell r="H2160" t="str">
            <v>TPGD</v>
          </cell>
          <cell r="I2160">
            <v>37796</v>
          </cell>
          <cell r="J2160">
            <v>25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500000</v>
          </cell>
          <cell r="P2160">
            <v>0</v>
          </cell>
          <cell r="Q2160">
            <v>0</v>
          </cell>
          <cell r="R2160">
            <v>0</v>
          </cell>
        </row>
        <row r="2161">
          <cell r="B2161" t="str">
            <v>2729</v>
          </cell>
          <cell r="C2161" t="str">
            <v>H.DAO</v>
          </cell>
          <cell r="D2161" t="str">
            <v>F-HONG BANG</v>
          </cell>
          <cell r="E2161" t="str">
            <v>LAM TRUONG</v>
          </cell>
          <cell r="F2161" t="str">
            <v>TAM</v>
          </cell>
          <cell r="G2161" t="str">
            <v>TRUONG PGD</v>
          </cell>
          <cell r="H2161" t="str">
            <v>TPGD</v>
          </cell>
          <cell r="I2161">
            <v>38476</v>
          </cell>
          <cell r="J2161">
            <v>26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500000</v>
          </cell>
          <cell r="P2161">
            <v>0</v>
          </cell>
          <cell r="Q2161">
            <v>0</v>
          </cell>
          <cell r="R2161">
            <v>0</v>
          </cell>
        </row>
        <row r="2162">
          <cell r="B2162" t="str">
            <v>0359</v>
          </cell>
          <cell r="C2162" t="str">
            <v>H.DAO</v>
          </cell>
          <cell r="D2162" t="str">
            <v>F-LDHANH</v>
          </cell>
          <cell r="E2162" t="str">
            <v>DO VAN</v>
          </cell>
          <cell r="F2162" t="str">
            <v>NGHIEM</v>
          </cell>
          <cell r="G2162" t="str">
            <v>TRUONG PGD</v>
          </cell>
          <cell r="H2162" t="str">
            <v>TPGD</v>
          </cell>
          <cell r="I2162">
            <v>33875</v>
          </cell>
          <cell r="J2162">
            <v>26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500000</v>
          </cell>
          <cell r="P2162">
            <v>0</v>
          </cell>
          <cell r="Q2162">
            <v>0</v>
          </cell>
          <cell r="R2162">
            <v>0</v>
          </cell>
        </row>
        <row r="2163">
          <cell r="B2163" t="str">
            <v>0621</v>
          </cell>
          <cell r="C2163" t="str">
            <v>H.DAO</v>
          </cell>
          <cell r="D2163" t="str">
            <v>F-NTPHUONG</v>
          </cell>
          <cell r="E2163" t="str">
            <v>PHAM TRAN</v>
          </cell>
          <cell r="F2163" t="str">
            <v>KIEN</v>
          </cell>
          <cell r="G2163" t="str">
            <v>TRUONG PGD</v>
          </cell>
          <cell r="H2163" t="str">
            <v>TPGD</v>
          </cell>
          <cell r="I2163">
            <v>36781</v>
          </cell>
          <cell r="J2163">
            <v>23.5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500000</v>
          </cell>
          <cell r="P2163">
            <v>0</v>
          </cell>
          <cell r="Q2163">
            <v>0</v>
          </cell>
          <cell r="R2163">
            <v>0</v>
          </cell>
        </row>
        <row r="2164">
          <cell r="B2164" t="str">
            <v>2134</v>
          </cell>
          <cell r="C2164" t="str">
            <v>H.DAO</v>
          </cell>
          <cell r="D2164" t="str">
            <v>F-PMHUNG</v>
          </cell>
          <cell r="E2164" t="str">
            <v>NGUYEN HONG</v>
          </cell>
          <cell r="F2164" t="str">
            <v>CUONG</v>
          </cell>
          <cell r="G2164" t="str">
            <v>TRUONG PGD</v>
          </cell>
          <cell r="H2164" t="str">
            <v>TPGD</v>
          </cell>
          <cell r="I2164">
            <v>38174</v>
          </cell>
          <cell r="J2164">
            <v>26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500000</v>
          </cell>
          <cell r="P2164">
            <v>0</v>
          </cell>
          <cell r="Q2164">
            <v>0</v>
          </cell>
          <cell r="R2164">
            <v>0</v>
          </cell>
        </row>
        <row r="2165">
          <cell r="B2165" t="str">
            <v>0052</v>
          </cell>
          <cell r="C2165" t="str">
            <v>H.DAO</v>
          </cell>
          <cell r="E2165" t="str">
            <v>LAM QUANG</v>
          </cell>
          <cell r="F2165" t="str">
            <v>CHAU</v>
          </cell>
          <cell r="G2165" t="str">
            <v>NV BAO VE</v>
          </cell>
          <cell r="H2165" t="str">
            <v>BV</v>
          </cell>
          <cell r="I2165">
            <v>34057</v>
          </cell>
          <cell r="J2165">
            <v>26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500000</v>
          </cell>
          <cell r="P2165">
            <v>0</v>
          </cell>
          <cell r="Q2165">
            <v>0</v>
          </cell>
          <cell r="R2165">
            <v>0</v>
          </cell>
        </row>
        <row r="2166">
          <cell r="B2166" t="str">
            <v>0104</v>
          </cell>
          <cell r="C2166" t="str">
            <v>H.DAO</v>
          </cell>
          <cell r="E2166" t="str">
            <v>PHAN THI NHI</v>
          </cell>
          <cell r="F2166" t="str">
            <v>THUONG</v>
          </cell>
          <cell r="G2166" t="str">
            <v>GIAO DICH VIEN QUY</v>
          </cell>
          <cell r="H2166" t="str">
            <v>GDVQ</v>
          </cell>
          <cell r="I2166">
            <v>34121</v>
          </cell>
          <cell r="J2166">
            <v>26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500000</v>
          </cell>
          <cell r="P2166">
            <v>0</v>
          </cell>
          <cell r="Q2166">
            <v>0</v>
          </cell>
          <cell r="R2166">
            <v>0</v>
          </cell>
        </row>
        <row r="2167">
          <cell r="B2167" t="str">
            <v>0281</v>
          </cell>
          <cell r="C2167" t="str">
            <v>H.DAO</v>
          </cell>
          <cell r="E2167" t="str">
            <v>NGUYEN LE</v>
          </cell>
          <cell r="F2167" t="str">
            <v>THUY</v>
          </cell>
          <cell r="G2167" t="str">
            <v>NV QUAN LY TAI SAN DAM BAO</v>
          </cell>
          <cell r="I2167">
            <v>34135</v>
          </cell>
          <cell r="J2167">
            <v>26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500000</v>
          </cell>
          <cell r="P2167">
            <v>0</v>
          </cell>
          <cell r="Q2167">
            <v>200000</v>
          </cell>
          <cell r="R2167">
            <v>0</v>
          </cell>
        </row>
        <row r="2168">
          <cell r="B2168" t="str">
            <v>0323</v>
          </cell>
          <cell r="C2168" t="str">
            <v>H.DAO</v>
          </cell>
          <cell r="E2168" t="str">
            <v>DOAN THI</v>
          </cell>
          <cell r="F2168" t="str">
            <v>DEP</v>
          </cell>
          <cell r="G2168" t="str">
            <v>GIAO DICH VIEN</v>
          </cell>
          <cell r="I2168">
            <v>33889</v>
          </cell>
          <cell r="J2168">
            <v>26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500000</v>
          </cell>
          <cell r="P2168">
            <v>0</v>
          </cell>
          <cell r="Q2168">
            <v>0</v>
          </cell>
          <cell r="R2168">
            <v>0</v>
          </cell>
        </row>
        <row r="2169">
          <cell r="B2169" t="str">
            <v>0358</v>
          </cell>
          <cell r="C2169" t="str">
            <v>H.DAO</v>
          </cell>
          <cell r="E2169" t="str">
            <v>TA THI</v>
          </cell>
          <cell r="F2169" t="str">
            <v>NHA</v>
          </cell>
          <cell r="G2169" t="str">
            <v>GIAO DICH VIEN</v>
          </cell>
          <cell r="H2169" t="str">
            <v>GDV</v>
          </cell>
          <cell r="I2169">
            <v>33869</v>
          </cell>
          <cell r="J2169">
            <v>26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500000</v>
          </cell>
          <cell r="P2169">
            <v>0</v>
          </cell>
          <cell r="Q2169">
            <v>0</v>
          </cell>
          <cell r="R2169">
            <v>0</v>
          </cell>
        </row>
        <row r="2170">
          <cell r="B2170" t="str">
            <v>0360</v>
          </cell>
          <cell r="C2170" t="str">
            <v>H.DAO</v>
          </cell>
          <cell r="E2170" t="str">
            <v>HUYNH BUU</v>
          </cell>
          <cell r="F2170" t="str">
            <v>CHAU</v>
          </cell>
          <cell r="G2170" t="str">
            <v>GIAO DICH VIEN</v>
          </cell>
          <cell r="H2170" t="str">
            <v>GDV</v>
          </cell>
          <cell r="I2170">
            <v>33889</v>
          </cell>
          <cell r="J2170">
            <v>26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500000</v>
          </cell>
          <cell r="P2170">
            <v>0</v>
          </cell>
          <cell r="Q2170">
            <v>0</v>
          </cell>
          <cell r="R2170">
            <v>0</v>
          </cell>
        </row>
        <row r="2171">
          <cell r="B2171" t="str">
            <v>0362</v>
          </cell>
          <cell r="C2171" t="str">
            <v>H.DAO</v>
          </cell>
          <cell r="E2171" t="str">
            <v>TRAN THANH</v>
          </cell>
          <cell r="F2171" t="str">
            <v>HAI</v>
          </cell>
          <cell r="G2171" t="str">
            <v>TAI XE</v>
          </cell>
          <cell r="I2171">
            <v>33976</v>
          </cell>
          <cell r="J2171">
            <v>26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500000</v>
          </cell>
          <cell r="P2171">
            <v>0</v>
          </cell>
          <cell r="Q2171">
            <v>0</v>
          </cell>
          <cell r="R2171">
            <v>0</v>
          </cell>
        </row>
        <row r="2172">
          <cell r="B2172" t="str">
            <v>0369</v>
          </cell>
          <cell r="C2172" t="str">
            <v>H.DAO</v>
          </cell>
          <cell r="E2172" t="str">
            <v>NGUYEN THANH</v>
          </cell>
          <cell r="F2172" t="str">
            <v>MAI</v>
          </cell>
          <cell r="G2172" t="str">
            <v>THU QUY CAP 2</v>
          </cell>
          <cell r="H2172" t="str">
            <v>TQ</v>
          </cell>
          <cell r="I2172">
            <v>34973</v>
          </cell>
          <cell r="J2172">
            <v>26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500000</v>
          </cell>
          <cell r="P2172">
            <v>0</v>
          </cell>
          <cell r="Q2172">
            <v>0</v>
          </cell>
          <cell r="R2172">
            <v>0</v>
          </cell>
        </row>
        <row r="2173">
          <cell r="B2173" t="str">
            <v>0374</v>
          </cell>
          <cell r="C2173" t="str">
            <v>H.DAO</v>
          </cell>
          <cell r="E2173" t="str">
            <v>TRUONG NGOC</v>
          </cell>
          <cell r="F2173" t="str">
            <v>LOAN</v>
          </cell>
          <cell r="G2173" t="str">
            <v>THU QUY CAP 3</v>
          </cell>
          <cell r="H2173" t="str">
            <v>TQ</v>
          </cell>
          <cell r="I2173">
            <v>35370</v>
          </cell>
          <cell r="J2173">
            <v>26</v>
          </cell>
          <cell r="K2173">
            <v>8.5</v>
          </cell>
          <cell r="L2173">
            <v>7.5</v>
          </cell>
          <cell r="M2173">
            <v>0</v>
          </cell>
          <cell r="N2173">
            <v>0</v>
          </cell>
          <cell r="O2173">
            <v>500000</v>
          </cell>
          <cell r="P2173">
            <v>0</v>
          </cell>
          <cell r="Q2173">
            <v>0</v>
          </cell>
          <cell r="R2173">
            <v>0</v>
          </cell>
        </row>
        <row r="2174">
          <cell r="B2174" t="str">
            <v>0380</v>
          </cell>
          <cell r="C2174" t="str">
            <v>H.DAO</v>
          </cell>
          <cell r="E2174" t="str">
            <v>NGUYEN THI NGOC</v>
          </cell>
          <cell r="F2174" t="str">
            <v>HAN</v>
          </cell>
          <cell r="G2174" t="str">
            <v>THU QUY CAP 2</v>
          </cell>
          <cell r="H2174" t="str">
            <v>TQ</v>
          </cell>
          <cell r="I2174">
            <v>35096</v>
          </cell>
          <cell r="J2174">
            <v>26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500000</v>
          </cell>
          <cell r="P2174">
            <v>0</v>
          </cell>
          <cell r="Q2174">
            <v>0</v>
          </cell>
          <cell r="R2174">
            <v>0</v>
          </cell>
        </row>
        <row r="2175">
          <cell r="B2175" t="str">
            <v>0472</v>
          </cell>
          <cell r="C2175" t="str">
            <v>H.DAO</v>
          </cell>
          <cell r="E2175" t="str">
            <v>HO VAN</v>
          </cell>
          <cell r="F2175" t="str">
            <v>HIEN</v>
          </cell>
          <cell r="G2175" t="str">
            <v>NV TIN DUNG CA NHAN</v>
          </cell>
          <cell r="I2175">
            <v>36526</v>
          </cell>
          <cell r="J2175">
            <v>26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500000</v>
          </cell>
          <cell r="P2175">
            <v>0</v>
          </cell>
          <cell r="Q2175">
            <v>400000</v>
          </cell>
          <cell r="R2175">
            <v>0</v>
          </cell>
        </row>
        <row r="2176">
          <cell r="B2176" t="str">
            <v>0507</v>
          </cell>
          <cell r="C2176" t="str">
            <v>H.DAO</v>
          </cell>
          <cell r="E2176" t="str">
            <v>PHAN QUANG</v>
          </cell>
          <cell r="F2176" t="str">
            <v>TRI</v>
          </cell>
          <cell r="G2176" t="str">
            <v>TAI XE</v>
          </cell>
          <cell r="I2176">
            <v>36526</v>
          </cell>
          <cell r="J2176">
            <v>26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500000</v>
          </cell>
          <cell r="P2176">
            <v>0</v>
          </cell>
          <cell r="Q2176">
            <v>0</v>
          </cell>
          <cell r="R2176">
            <v>0</v>
          </cell>
        </row>
        <row r="2177">
          <cell r="B2177" t="str">
            <v>0508</v>
          </cell>
          <cell r="C2177" t="str">
            <v>H.DAO</v>
          </cell>
          <cell r="E2177" t="str">
            <v>PHAN THIEN</v>
          </cell>
          <cell r="F2177" t="str">
            <v>HUNG</v>
          </cell>
          <cell r="G2177" t="str">
            <v>NV BAO VE</v>
          </cell>
          <cell r="H2177" t="str">
            <v>BV</v>
          </cell>
          <cell r="I2177">
            <v>36526</v>
          </cell>
          <cell r="J2177">
            <v>26</v>
          </cell>
          <cell r="K2177">
            <v>0</v>
          </cell>
          <cell r="L2177">
            <v>0</v>
          </cell>
          <cell r="M2177">
            <v>0</v>
          </cell>
          <cell r="N2177">
            <v>12</v>
          </cell>
          <cell r="O2177">
            <v>500000</v>
          </cell>
          <cell r="P2177">
            <v>0</v>
          </cell>
          <cell r="Q2177">
            <v>0</v>
          </cell>
          <cell r="R2177">
            <v>0</v>
          </cell>
        </row>
        <row r="2178">
          <cell r="B2178" t="str">
            <v>0590</v>
          </cell>
          <cell r="C2178" t="str">
            <v>H.DAO</v>
          </cell>
          <cell r="E2178" t="str">
            <v>NGUYEN THUY</v>
          </cell>
          <cell r="F2178" t="str">
            <v>PHUONG</v>
          </cell>
          <cell r="G2178" t="str">
            <v>TBP. THANH TOAN QUOC TE</v>
          </cell>
          <cell r="H2178" t="str">
            <v>TBP</v>
          </cell>
          <cell r="I2178">
            <v>36829</v>
          </cell>
          <cell r="J2178">
            <v>26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500000</v>
          </cell>
          <cell r="P2178">
            <v>0</v>
          </cell>
          <cell r="Q2178">
            <v>0</v>
          </cell>
          <cell r="R2178">
            <v>0</v>
          </cell>
        </row>
        <row r="2179">
          <cell r="B2179" t="str">
            <v>0605</v>
          </cell>
          <cell r="C2179" t="str">
            <v>H.DAO</v>
          </cell>
          <cell r="E2179" t="str">
            <v>BUI NGOC HONG</v>
          </cell>
          <cell r="F2179" t="str">
            <v>ANH</v>
          </cell>
          <cell r="G2179" t="str">
            <v>NV THANH TOAN QUOC TE</v>
          </cell>
          <cell r="I2179">
            <v>36731</v>
          </cell>
          <cell r="J2179">
            <v>26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500000</v>
          </cell>
          <cell r="P2179">
            <v>0</v>
          </cell>
          <cell r="Q2179">
            <v>0</v>
          </cell>
          <cell r="R2179">
            <v>0</v>
          </cell>
        </row>
        <row r="2180">
          <cell r="B2180" t="str">
            <v>0638</v>
          </cell>
          <cell r="C2180" t="str">
            <v>H.DAO</v>
          </cell>
          <cell r="E2180" t="str">
            <v>NGUYEN THONG</v>
          </cell>
          <cell r="F2180" t="str">
            <v>NHAT</v>
          </cell>
          <cell r="G2180" t="str">
            <v>NV BAO VE</v>
          </cell>
          <cell r="H2180" t="str">
            <v>BV</v>
          </cell>
          <cell r="I2180">
            <v>36951</v>
          </cell>
          <cell r="J2180">
            <v>26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500000</v>
          </cell>
          <cell r="P2180">
            <v>0</v>
          </cell>
          <cell r="Q2180">
            <v>0</v>
          </cell>
          <cell r="R2180">
            <v>0</v>
          </cell>
        </row>
        <row r="2181">
          <cell r="B2181" t="str">
            <v>1053</v>
          </cell>
          <cell r="C2181" t="str">
            <v>H.DAO</v>
          </cell>
          <cell r="E2181" t="str">
            <v>LE THI</v>
          </cell>
          <cell r="F2181" t="str">
            <v>LUONG</v>
          </cell>
          <cell r="G2181" t="str">
            <v>GIAO DICH VIEN</v>
          </cell>
          <cell r="H2181" t="str">
            <v>GDV</v>
          </cell>
          <cell r="I2181">
            <v>37469</v>
          </cell>
          <cell r="J2181">
            <v>26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500000</v>
          </cell>
          <cell r="P2181">
            <v>0</v>
          </cell>
          <cell r="Q2181">
            <v>0</v>
          </cell>
          <cell r="R2181">
            <v>0</v>
          </cell>
        </row>
        <row r="2182">
          <cell r="B2182" t="str">
            <v>1125</v>
          </cell>
          <cell r="C2182" t="str">
            <v>H.DAO</v>
          </cell>
          <cell r="E2182" t="str">
            <v>NGUYEN THANH</v>
          </cell>
          <cell r="F2182" t="str">
            <v>PHUONG</v>
          </cell>
          <cell r="G2182" t="str">
            <v>NV KE TOAN TONG HOP</v>
          </cell>
          <cell r="I2182">
            <v>37494</v>
          </cell>
          <cell r="J2182">
            <v>26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500000</v>
          </cell>
          <cell r="P2182">
            <v>0</v>
          </cell>
          <cell r="Q2182">
            <v>200000</v>
          </cell>
          <cell r="R2182">
            <v>0</v>
          </cell>
        </row>
        <row r="2183">
          <cell r="B2183" t="str">
            <v>1148</v>
          </cell>
          <cell r="C2183" t="str">
            <v>H.DAO</v>
          </cell>
          <cell r="E2183" t="str">
            <v>PHAN HOA</v>
          </cell>
          <cell r="F2183" t="str">
            <v>HIEP</v>
          </cell>
          <cell r="G2183" t="str">
            <v>CB QUAN HE KHACH HANG CA NHAN</v>
          </cell>
          <cell r="I2183">
            <v>37522</v>
          </cell>
          <cell r="J2183">
            <v>26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500000</v>
          </cell>
          <cell r="P2183">
            <v>0</v>
          </cell>
          <cell r="Q2183">
            <v>400000</v>
          </cell>
          <cell r="R2183">
            <v>0</v>
          </cell>
        </row>
        <row r="2184">
          <cell r="B2184" t="str">
            <v>1236</v>
          </cell>
          <cell r="C2184" t="str">
            <v>H.DAO</v>
          </cell>
          <cell r="E2184" t="str">
            <v>LE TRAN DINH</v>
          </cell>
          <cell r="F2184" t="str">
            <v>BAO</v>
          </cell>
          <cell r="G2184" t="str">
            <v>NV KE TOAN TONG HOP</v>
          </cell>
          <cell r="I2184">
            <v>37561</v>
          </cell>
          <cell r="J2184">
            <v>26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500000</v>
          </cell>
          <cell r="P2184">
            <v>0</v>
          </cell>
          <cell r="Q2184">
            <v>200000</v>
          </cell>
          <cell r="R2184">
            <v>0</v>
          </cell>
        </row>
        <row r="2185">
          <cell r="B2185" t="str">
            <v>1315</v>
          </cell>
          <cell r="C2185" t="str">
            <v>H.DAO</v>
          </cell>
          <cell r="E2185" t="str">
            <v>NGUYEN THANH</v>
          </cell>
          <cell r="F2185" t="str">
            <v>LAN</v>
          </cell>
          <cell r="G2185" t="str">
            <v>NV BAO VE</v>
          </cell>
          <cell r="H2185" t="str">
            <v>BV</v>
          </cell>
          <cell r="I2185">
            <v>37641</v>
          </cell>
          <cell r="J2185">
            <v>26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500000</v>
          </cell>
          <cell r="P2185">
            <v>0</v>
          </cell>
          <cell r="Q2185">
            <v>0</v>
          </cell>
          <cell r="R2185">
            <v>0</v>
          </cell>
        </row>
        <row r="2186">
          <cell r="B2186" t="str">
            <v>1355</v>
          </cell>
          <cell r="C2186" t="str">
            <v>H.DAO</v>
          </cell>
          <cell r="E2186" t="str">
            <v>VU DINH NHAT</v>
          </cell>
          <cell r="F2186" t="str">
            <v>QUAN</v>
          </cell>
          <cell r="G2186" t="str">
            <v>NV BAO VE</v>
          </cell>
          <cell r="H2186" t="str">
            <v>BV</v>
          </cell>
          <cell r="I2186">
            <v>37711</v>
          </cell>
          <cell r="J2186">
            <v>26</v>
          </cell>
          <cell r="K2186">
            <v>0</v>
          </cell>
          <cell r="L2186">
            <v>0</v>
          </cell>
          <cell r="M2186">
            <v>0</v>
          </cell>
          <cell r="N2186">
            <v>12</v>
          </cell>
          <cell r="O2186">
            <v>500000</v>
          </cell>
          <cell r="P2186">
            <v>0</v>
          </cell>
          <cell r="Q2186">
            <v>0</v>
          </cell>
          <cell r="R2186">
            <v>0</v>
          </cell>
        </row>
        <row r="2187">
          <cell r="B2187" t="str">
            <v>1365</v>
          </cell>
          <cell r="C2187" t="str">
            <v>H.DAO</v>
          </cell>
          <cell r="E2187" t="str">
            <v>NGUYEN THI THANH</v>
          </cell>
          <cell r="F2187" t="str">
            <v>THAO</v>
          </cell>
          <cell r="G2187" t="str">
            <v>TBP. QUAN LY TIN DUNG</v>
          </cell>
          <cell r="H2187" t="str">
            <v>TBP</v>
          </cell>
          <cell r="I2187">
            <v>37718</v>
          </cell>
          <cell r="J2187">
            <v>26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500000</v>
          </cell>
          <cell r="P2187">
            <v>0</v>
          </cell>
          <cell r="Q2187">
            <v>0</v>
          </cell>
          <cell r="R2187">
            <v>0</v>
          </cell>
        </row>
        <row r="2188">
          <cell r="B2188" t="str">
            <v>1439</v>
          </cell>
          <cell r="C2188" t="str">
            <v>H.DAO</v>
          </cell>
          <cell r="E2188" t="str">
            <v>NGUYEN THI KIM</v>
          </cell>
          <cell r="F2188" t="str">
            <v>LAN</v>
          </cell>
          <cell r="G2188" t="str">
            <v>TBP. XU LY GIAO DICH</v>
          </cell>
          <cell r="H2188" t="str">
            <v>TBP</v>
          </cell>
          <cell r="I2188">
            <v>37753</v>
          </cell>
          <cell r="J2188">
            <v>25.5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500000</v>
          </cell>
          <cell r="P2188">
            <v>0</v>
          </cell>
          <cell r="Q2188">
            <v>0</v>
          </cell>
          <cell r="R2188">
            <v>0</v>
          </cell>
        </row>
        <row r="2189">
          <cell r="B2189" t="str">
            <v>1460</v>
          </cell>
          <cell r="C2189" t="str">
            <v>H.DAO</v>
          </cell>
          <cell r="E2189" t="str">
            <v>NGUYEN THI NAM</v>
          </cell>
          <cell r="F2189" t="str">
            <v>PHUONG</v>
          </cell>
          <cell r="G2189" t="str">
            <v>GIAO DICH VIEN</v>
          </cell>
          <cell r="H2189" t="str">
            <v>GDV</v>
          </cell>
          <cell r="I2189">
            <v>37763</v>
          </cell>
          <cell r="J2189">
            <v>26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500000</v>
          </cell>
          <cell r="P2189">
            <v>0</v>
          </cell>
          <cell r="Q2189">
            <v>0</v>
          </cell>
          <cell r="R2189">
            <v>0</v>
          </cell>
        </row>
        <row r="2190">
          <cell r="B2190" t="str">
            <v>1547</v>
          </cell>
          <cell r="C2190" t="str">
            <v>H.DAO</v>
          </cell>
          <cell r="E2190" t="str">
            <v>VAN TU</v>
          </cell>
          <cell r="F2190" t="str">
            <v>ANH</v>
          </cell>
          <cell r="G2190" t="str">
            <v>NV KIEM SOAT TIN DUNG</v>
          </cell>
          <cell r="I2190">
            <v>37817</v>
          </cell>
          <cell r="J2190">
            <v>26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500000</v>
          </cell>
          <cell r="P2190">
            <v>0</v>
          </cell>
          <cell r="Q2190">
            <v>0</v>
          </cell>
          <cell r="R2190">
            <v>0</v>
          </cell>
        </row>
        <row r="2191">
          <cell r="B2191" t="str">
            <v>1668</v>
          </cell>
          <cell r="C2191" t="str">
            <v>H.DAO</v>
          </cell>
          <cell r="E2191" t="str">
            <v>NGUYEN VINH</v>
          </cell>
          <cell r="F2191" t="str">
            <v>LOI</v>
          </cell>
          <cell r="G2191" t="str">
            <v>THU QUY CAP 2</v>
          </cell>
          <cell r="H2191" t="str">
            <v>TQ</v>
          </cell>
          <cell r="I2191">
            <v>37872</v>
          </cell>
          <cell r="J2191">
            <v>26</v>
          </cell>
          <cell r="K2191">
            <v>6</v>
          </cell>
          <cell r="L2191">
            <v>3.5</v>
          </cell>
          <cell r="M2191">
            <v>0</v>
          </cell>
          <cell r="N2191">
            <v>0</v>
          </cell>
          <cell r="O2191">
            <v>500000</v>
          </cell>
          <cell r="P2191">
            <v>0</v>
          </cell>
          <cell r="Q2191">
            <v>0</v>
          </cell>
          <cell r="R2191">
            <v>0</v>
          </cell>
        </row>
        <row r="2192">
          <cell r="B2192" t="str">
            <v>1710</v>
          </cell>
          <cell r="C2192" t="str">
            <v>H.DAO</v>
          </cell>
          <cell r="E2192" t="str">
            <v>NGUYEN THI XUAN</v>
          </cell>
          <cell r="F2192" t="str">
            <v>HUONG</v>
          </cell>
          <cell r="G2192" t="str">
            <v>THU QUY CAP 2</v>
          </cell>
          <cell r="H2192" t="str">
            <v>TQ</v>
          </cell>
          <cell r="I2192">
            <v>37900</v>
          </cell>
          <cell r="J2192">
            <v>26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500000</v>
          </cell>
          <cell r="P2192">
            <v>0</v>
          </cell>
          <cell r="Q2192">
            <v>0</v>
          </cell>
          <cell r="R2192">
            <v>0</v>
          </cell>
        </row>
        <row r="2193">
          <cell r="B2193" t="str">
            <v>1808</v>
          </cell>
          <cell r="C2193" t="str">
            <v>H.DAO</v>
          </cell>
          <cell r="E2193" t="str">
            <v>LE THI THAO</v>
          </cell>
          <cell r="F2193" t="str">
            <v>NGUYEN</v>
          </cell>
          <cell r="G2193" t="str">
            <v>THU QUY CAP 2</v>
          </cell>
          <cell r="H2193" t="str">
            <v>TQ</v>
          </cell>
          <cell r="I2193">
            <v>37959</v>
          </cell>
          <cell r="J2193">
            <v>26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00000</v>
          </cell>
          <cell r="P2193">
            <v>0</v>
          </cell>
          <cell r="Q2193">
            <v>0</v>
          </cell>
          <cell r="R2193">
            <v>0</v>
          </cell>
        </row>
        <row r="2194">
          <cell r="B2194" t="str">
            <v>1830</v>
          </cell>
          <cell r="C2194" t="str">
            <v>H.DAO</v>
          </cell>
          <cell r="E2194" t="str">
            <v>NGUYEN DANG</v>
          </cell>
          <cell r="F2194" t="str">
            <v>DUNG</v>
          </cell>
          <cell r="G2194" t="str">
            <v>NV BAO VE</v>
          </cell>
          <cell r="H2194" t="str">
            <v>BV</v>
          </cell>
          <cell r="I2194">
            <v>37981</v>
          </cell>
          <cell r="J2194">
            <v>26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500000</v>
          </cell>
          <cell r="P2194">
            <v>0</v>
          </cell>
          <cell r="Q2194">
            <v>0</v>
          </cell>
          <cell r="R2194">
            <v>0</v>
          </cell>
        </row>
        <row r="2195">
          <cell r="B2195" t="str">
            <v>1886</v>
          </cell>
          <cell r="C2195" t="str">
            <v>H.DAO</v>
          </cell>
          <cell r="E2195" t="str">
            <v>VO VAN</v>
          </cell>
          <cell r="F2195" t="str">
            <v>THAO</v>
          </cell>
          <cell r="G2195" t="str">
            <v>GIAO DICH VIEN QUY</v>
          </cell>
          <cell r="H2195" t="str">
            <v>GDVQ</v>
          </cell>
          <cell r="I2195">
            <v>38061</v>
          </cell>
          <cell r="J2195">
            <v>26</v>
          </cell>
          <cell r="K2195">
            <v>12.5</v>
          </cell>
          <cell r="L2195">
            <v>8</v>
          </cell>
          <cell r="M2195">
            <v>0</v>
          </cell>
          <cell r="N2195">
            <v>0</v>
          </cell>
          <cell r="O2195">
            <v>500000</v>
          </cell>
          <cell r="P2195">
            <v>0</v>
          </cell>
          <cell r="Q2195">
            <v>0</v>
          </cell>
          <cell r="R2195">
            <v>0</v>
          </cell>
        </row>
        <row r="2196">
          <cell r="B2196" t="str">
            <v>1906</v>
          </cell>
          <cell r="C2196" t="str">
            <v>H.DAO</v>
          </cell>
          <cell r="E2196" t="str">
            <v>PHAN LY THUY</v>
          </cell>
          <cell r="F2196" t="str">
            <v>DUONG</v>
          </cell>
          <cell r="G2196" t="str">
            <v>GIAO DICH VIEN</v>
          </cell>
          <cell r="I2196">
            <v>38078</v>
          </cell>
          <cell r="J2196">
            <v>2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500000</v>
          </cell>
          <cell r="P2196">
            <v>0</v>
          </cell>
          <cell r="Q2196">
            <v>0</v>
          </cell>
          <cell r="R2196">
            <v>0</v>
          </cell>
        </row>
        <row r="2197">
          <cell r="B2197" t="str">
            <v>1988</v>
          </cell>
          <cell r="C2197" t="str">
            <v>H.DAO</v>
          </cell>
          <cell r="E2197" t="str">
            <v>DO THI LAN</v>
          </cell>
          <cell r="F2197" t="str">
            <v>HUONG</v>
          </cell>
          <cell r="G2197" t="str">
            <v>NV KE TOAN TONG HOP</v>
          </cell>
          <cell r="I2197">
            <v>38112</v>
          </cell>
          <cell r="J2197">
            <v>26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500000</v>
          </cell>
          <cell r="P2197">
            <v>0</v>
          </cell>
          <cell r="Q2197">
            <v>0</v>
          </cell>
          <cell r="R2197">
            <v>0</v>
          </cell>
        </row>
        <row r="2198">
          <cell r="B2198" t="str">
            <v>2036</v>
          </cell>
          <cell r="C2198" t="str">
            <v>H.DAO</v>
          </cell>
          <cell r="E2198" t="str">
            <v>TRUNG THI HO</v>
          </cell>
          <cell r="F2198" t="str">
            <v>THUY</v>
          </cell>
          <cell r="G2198" t="str">
            <v>THU QUY</v>
          </cell>
          <cell r="H2198" t="str">
            <v>TQ</v>
          </cell>
          <cell r="I2198">
            <v>38131</v>
          </cell>
          <cell r="J2198">
            <v>26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500000</v>
          </cell>
          <cell r="P2198">
            <v>0</v>
          </cell>
          <cell r="Q2198">
            <v>0</v>
          </cell>
          <cell r="R2198">
            <v>0</v>
          </cell>
        </row>
        <row r="2199">
          <cell r="B2199" t="str">
            <v>2204</v>
          </cell>
          <cell r="C2199" t="str">
            <v>H.DAO</v>
          </cell>
          <cell r="E2199" t="str">
            <v>NGUYEN VAN</v>
          </cell>
          <cell r="F2199" t="str">
            <v>MAN</v>
          </cell>
          <cell r="G2199" t="str">
            <v>NV BAO VE</v>
          </cell>
          <cell r="H2199" t="str">
            <v>BV</v>
          </cell>
          <cell r="I2199">
            <v>38218</v>
          </cell>
          <cell r="J2199">
            <v>26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500000</v>
          </cell>
          <cell r="P2199">
            <v>0</v>
          </cell>
          <cell r="Q2199">
            <v>0</v>
          </cell>
          <cell r="R2199">
            <v>0</v>
          </cell>
        </row>
        <row r="2200">
          <cell r="B2200" t="str">
            <v>2377</v>
          </cell>
          <cell r="C2200" t="str">
            <v>H.DAO</v>
          </cell>
          <cell r="E2200" t="str">
            <v>TRAN THI NGOC</v>
          </cell>
          <cell r="F2200" t="str">
            <v>THANH</v>
          </cell>
          <cell r="G2200" t="str">
            <v>GIAO DICH VIEN</v>
          </cell>
          <cell r="H2200" t="str">
            <v>GDV</v>
          </cell>
          <cell r="I2200">
            <v>38297</v>
          </cell>
          <cell r="J2200">
            <v>26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500000</v>
          </cell>
          <cell r="P2200">
            <v>0</v>
          </cell>
          <cell r="Q2200">
            <v>0</v>
          </cell>
          <cell r="R2200">
            <v>0</v>
          </cell>
        </row>
        <row r="2201">
          <cell r="B2201" t="str">
            <v>2393</v>
          </cell>
          <cell r="C2201" t="str">
            <v>H.DAO</v>
          </cell>
          <cell r="E2201" t="str">
            <v>TRINH VAN</v>
          </cell>
          <cell r="F2201" t="str">
            <v>HAI</v>
          </cell>
          <cell r="G2201" t="str">
            <v>NV TIN DUNG CA NHAN</v>
          </cell>
          <cell r="I2201">
            <v>38306</v>
          </cell>
          <cell r="J2201">
            <v>26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500000</v>
          </cell>
          <cell r="P2201">
            <v>0</v>
          </cell>
          <cell r="Q2201">
            <v>400000</v>
          </cell>
          <cell r="R2201">
            <v>0</v>
          </cell>
        </row>
        <row r="2202">
          <cell r="B2202" t="str">
            <v>2433</v>
          </cell>
          <cell r="C2202" t="str">
            <v>H.DAO</v>
          </cell>
          <cell r="E2202" t="str">
            <v>NGUYEN THI PHUONG</v>
          </cell>
          <cell r="F2202" t="str">
            <v>THUY</v>
          </cell>
          <cell r="G2202" t="str">
            <v>GIAO DICH VIEN</v>
          </cell>
          <cell r="I2202">
            <v>38330</v>
          </cell>
          <cell r="J2202">
            <v>26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500000</v>
          </cell>
          <cell r="P2202">
            <v>0</v>
          </cell>
          <cell r="Q2202">
            <v>0</v>
          </cell>
          <cell r="R2202">
            <v>0</v>
          </cell>
        </row>
        <row r="2203">
          <cell r="B2203" t="str">
            <v>2492</v>
          </cell>
          <cell r="C2203" t="str">
            <v>H.DAO</v>
          </cell>
          <cell r="E2203" t="str">
            <v>NGUYEN TRI TUAN</v>
          </cell>
          <cell r="F2203" t="str">
            <v>ANH</v>
          </cell>
          <cell r="G2203" t="str">
            <v>NV THAM DINH CA NHAN</v>
          </cell>
          <cell r="I2203">
            <v>38365</v>
          </cell>
          <cell r="J2203">
            <v>26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500000</v>
          </cell>
          <cell r="P2203">
            <v>0</v>
          </cell>
          <cell r="Q2203">
            <v>400000</v>
          </cell>
          <cell r="R2203">
            <v>0</v>
          </cell>
        </row>
        <row r="2204">
          <cell r="B2204" t="str">
            <v>2495</v>
          </cell>
          <cell r="C2204" t="str">
            <v>H.DAO</v>
          </cell>
          <cell r="E2204" t="str">
            <v>NGUYEN THI NGOC</v>
          </cell>
          <cell r="F2204" t="str">
            <v>NGA</v>
          </cell>
          <cell r="G2204" t="str">
            <v>NV KIEM SOAT TIN DUNG</v>
          </cell>
          <cell r="I2204">
            <v>38366</v>
          </cell>
          <cell r="J2204">
            <v>26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500000</v>
          </cell>
          <cell r="P2204">
            <v>0</v>
          </cell>
          <cell r="Q2204">
            <v>0</v>
          </cell>
          <cell r="R2204">
            <v>0</v>
          </cell>
        </row>
        <row r="2205">
          <cell r="B2205" t="str">
            <v>2648</v>
          </cell>
          <cell r="C2205" t="str">
            <v>H.DAO</v>
          </cell>
          <cell r="E2205" t="str">
            <v>ON TUE</v>
          </cell>
          <cell r="F2205" t="str">
            <v>CHAU</v>
          </cell>
          <cell r="G2205" t="str">
            <v>GIAO DICH VIEN</v>
          </cell>
          <cell r="I2205">
            <v>38434</v>
          </cell>
          <cell r="J2205">
            <v>26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500000</v>
          </cell>
          <cell r="P2205">
            <v>0</v>
          </cell>
          <cell r="Q2205">
            <v>0</v>
          </cell>
          <cell r="R2205">
            <v>0</v>
          </cell>
        </row>
        <row r="2206">
          <cell r="B2206" t="str">
            <v>2696</v>
          </cell>
          <cell r="C2206" t="str">
            <v>H.DAO</v>
          </cell>
          <cell r="E2206" t="str">
            <v>TRAN DUC</v>
          </cell>
          <cell r="F2206" t="str">
            <v>DUNG</v>
          </cell>
          <cell r="G2206" t="str">
            <v>GIAO DICH VIEN QUY</v>
          </cell>
          <cell r="H2206" t="str">
            <v>GDVQ</v>
          </cell>
          <cell r="I2206">
            <v>38456</v>
          </cell>
          <cell r="J2206">
            <v>26</v>
          </cell>
          <cell r="K2206">
            <v>18</v>
          </cell>
          <cell r="L2206">
            <v>5</v>
          </cell>
          <cell r="M2206">
            <v>0</v>
          </cell>
          <cell r="N2206">
            <v>0</v>
          </cell>
          <cell r="O2206">
            <v>500000</v>
          </cell>
          <cell r="P2206">
            <v>0</v>
          </cell>
          <cell r="Q2206">
            <v>0</v>
          </cell>
          <cell r="R2206">
            <v>0</v>
          </cell>
        </row>
        <row r="2207">
          <cell r="B2207" t="str">
            <v>2760</v>
          </cell>
          <cell r="C2207" t="str">
            <v>H.DAO</v>
          </cell>
          <cell r="E2207" t="str">
            <v>DANG VU</v>
          </cell>
          <cell r="F2207" t="str">
            <v>DU</v>
          </cell>
          <cell r="G2207" t="str">
            <v>NV BAO VE</v>
          </cell>
          <cell r="H2207" t="str">
            <v>BV</v>
          </cell>
          <cell r="I2207">
            <v>39086</v>
          </cell>
          <cell r="J2207">
            <v>26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500000</v>
          </cell>
          <cell r="P2207">
            <v>0</v>
          </cell>
          <cell r="Q2207">
            <v>0</v>
          </cell>
          <cell r="R2207">
            <v>0</v>
          </cell>
        </row>
        <row r="2208">
          <cell r="B2208" t="str">
            <v>2968</v>
          </cell>
          <cell r="C2208" t="str">
            <v>H.DAO</v>
          </cell>
          <cell r="E2208" t="str">
            <v>LAM HOANG</v>
          </cell>
          <cell r="F2208" t="str">
            <v>YEN</v>
          </cell>
          <cell r="G2208" t="str">
            <v>GIAO DICH VIEN</v>
          </cell>
          <cell r="I2208">
            <v>38568</v>
          </cell>
          <cell r="J2208">
            <v>26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500000</v>
          </cell>
          <cell r="P2208">
            <v>0</v>
          </cell>
          <cell r="Q2208">
            <v>0</v>
          </cell>
          <cell r="R2208">
            <v>0</v>
          </cell>
        </row>
        <row r="2209">
          <cell r="B2209" t="str">
            <v>3267</v>
          </cell>
          <cell r="C2209" t="str">
            <v>H.DAO</v>
          </cell>
          <cell r="E2209" t="str">
            <v>NGUYEN THI</v>
          </cell>
          <cell r="F2209" t="str">
            <v>THAM</v>
          </cell>
          <cell r="G2209" t="str">
            <v>GIAO DICH VIEN</v>
          </cell>
          <cell r="I2209">
            <v>38635</v>
          </cell>
          <cell r="J2209">
            <v>26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500000</v>
          </cell>
          <cell r="P2209">
            <v>0</v>
          </cell>
          <cell r="Q2209">
            <v>0</v>
          </cell>
          <cell r="R2209">
            <v>0</v>
          </cell>
        </row>
        <row r="2210">
          <cell r="B2210" t="str">
            <v>3323</v>
          </cell>
          <cell r="C2210" t="str">
            <v>H.DAO</v>
          </cell>
          <cell r="E2210" t="str">
            <v>DUONG QUOC</v>
          </cell>
          <cell r="F2210" t="str">
            <v>THUAN</v>
          </cell>
          <cell r="G2210" t="str">
            <v>TAI XE</v>
          </cell>
          <cell r="I2210">
            <v>38658</v>
          </cell>
          <cell r="J2210">
            <v>26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500000</v>
          </cell>
          <cell r="P2210">
            <v>0</v>
          </cell>
          <cell r="Q2210">
            <v>0</v>
          </cell>
          <cell r="R2210">
            <v>0</v>
          </cell>
        </row>
        <row r="2211">
          <cell r="B2211" t="str">
            <v>3365</v>
          </cell>
          <cell r="C2211" t="str">
            <v>H.DAO</v>
          </cell>
          <cell r="E2211" t="str">
            <v>PHUNG THANH</v>
          </cell>
          <cell r="F2211" t="str">
            <v>HIEN</v>
          </cell>
          <cell r="G2211" t="str">
            <v>NV BAO VE</v>
          </cell>
          <cell r="H2211" t="str">
            <v>BV</v>
          </cell>
          <cell r="I2211">
            <v>38667</v>
          </cell>
          <cell r="J2211">
            <v>26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500000</v>
          </cell>
          <cell r="P2211">
            <v>0</v>
          </cell>
          <cell r="Q2211">
            <v>0</v>
          </cell>
          <cell r="R2211">
            <v>0</v>
          </cell>
        </row>
        <row r="2212">
          <cell r="B2212" t="str">
            <v>3430</v>
          </cell>
          <cell r="C2212" t="str">
            <v>H.DAO</v>
          </cell>
          <cell r="E2212" t="str">
            <v>MAI NGOC HONG</v>
          </cell>
          <cell r="F2212" t="str">
            <v>DZIEP</v>
          </cell>
          <cell r="G2212" t="str">
            <v>CB QUAN HE KHACH HANG DOANH NGHIEP</v>
          </cell>
          <cell r="I2212">
            <v>38670</v>
          </cell>
          <cell r="J2212">
            <v>26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500000</v>
          </cell>
          <cell r="P2212">
            <v>0</v>
          </cell>
          <cell r="Q2212">
            <v>400000</v>
          </cell>
          <cell r="R2212">
            <v>0</v>
          </cell>
        </row>
        <row r="2213">
          <cell r="B2213" t="str">
            <v>3447</v>
          </cell>
          <cell r="C2213" t="str">
            <v>H.DAO</v>
          </cell>
          <cell r="E2213" t="str">
            <v>NGUYEN THI XUAN</v>
          </cell>
          <cell r="F2213" t="str">
            <v>THUY</v>
          </cell>
          <cell r="G2213" t="str">
            <v>GIAO DICH VIEN</v>
          </cell>
          <cell r="H2213" t="str">
            <v>GDV</v>
          </cell>
          <cell r="I2213">
            <v>38677</v>
          </cell>
          <cell r="J2213">
            <v>26</v>
          </cell>
          <cell r="K2213">
            <v>3.5</v>
          </cell>
          <cell r="L2213">
            <v>6</v>
          </cell>
          <cell r="M2213">
            <v>0</v>
          </cell>
          <cell r="N2213">
            <v>0</v>
          </cell>
          <cell r="O2213">
            <v>500000</v>
          </cell>
          <cell r="P2213">
            <v>0</v>
          </cell>
          <cell r="Q2213">
            <v>0</v>
          </cell>
          <cell r="R2213">
            <v>0</v>
          </cell>
        </row>
        <row r="2214">
          <cell r="B2214" t="str">
            <v>3604</v>
          </cell>
          <cell r="C2214" t="str">
            <v>H.DAO</v>
          </cell>
          <cell r="E2214" t="str">
            <v>NGUYEN THI</v>
          </cell>
          <cell r="F2214" t="str">
            <v>THAO</v>
          </cell>
          <cell r="G2214" t="str">
            <v>NV TAP VU</v>
          </cell>
          <cell r="I2214">
            <v>38761</v>
          </cell>
          <cell r="J2214">
            <v>26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500000</v>
          </cell>
          <cell r="P2214">
            <v>0</v>
          </cell>
          <cell r="Q2214">
            <v>0</v>
          </cell>
          <cell r="R2214">
            <v>0</v>
          </cell>
        </row>
        <row r="2215">
          <cell r="B2215" t="str">
            <v>3608</v>
          </cell>
          <cell r="C2215" t="str">
            <v>H.DAO</v>
          </cell>
          <cell r="E2215" t="str">
            <v>DOAN THI THANH</v>
          </cell>
          <cell r="F2215" t="str">
            <v>TRANG</v>
          </cell>
          <cell r="G2215" t="str">
            <v>NV TIN DUNG CA NHAN</v>
          </cell>
          <cell r="I2215">
            <v>38763</v>
          </cell>
          <cell r="J2215">
            <v>26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500000</v>
          </cell>
          <cell r="P2215">
            <v>0</v>
          </cell>
          <cell r="Q2215">
            <v>400000</v>
          </cell>
          <cell r="R2215">
            <v>0</v>
          </cell>
        </row>
        <row r="2216">
          <cell r="B2216" t="str">
            <v>3663</v>
          </cell>
          <cell r="C2216" t="str">
            <v>H.DAO</v>
          </cell>
          <cell r="E2216" t="str">
            <v>NGUYEN HUNG</v>
          </cell>
          <cell r="F2216" t="str">
            <v>LAN</v>
          </cell>
          <cell r="G2216" t="str">
            <v>NV TIN DUNG CA NHAN</v>
          </cell>
          <cell r="I2216">
            <v>38777</v>
          </cell>
          <cell r="J2216">
            <v>26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500000</v>
          </cell>
          <cell r="P2216">
            <v>0</v>
          </cell>
          <cell r="Q2216">
            <v>400000</v>
          </cell>
          <cell r="R2216">
            <v>0</v>
          </cell>
        </row>
        <row r="2217">
          <cell r="B2217" t="str">
            <v>3719</v>
          </cell>
          <cell r="C2217" t="str">
            <v>H.DAO</v>
          </cell>
          <cell r="E2217" t="str">
            <v>LE THU THANH</v>
          </cell>
          <cell r="F2217" t="str">
            <v>HA</v>
          </cell>
          <cell r="G2217" t="str">
            <v>NV HANH CHANH</v>
          </cell>
          <cell r="I2217">
            <v>38801</v>
          </cell>
          <cell r="J2217">
            <v>26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500000</v>
          </cell>
          <cell r="P2217">
            <v>0</v>
          </cell>
          <cell r="Q2217">
            <v>0</v>
          </cell>
          <cell r="R2217">
            <v>0</v>
          </cell>
        </row>
        <row r="2218">
          <cell r="B2218" t="str">
            <v>3742</v>
          </cell>
          <cell r="C2218" t="str">
            <v>H.DAO</v>
          </cell>
          <cell r="E2218" t="str">
            <v>DOAN NGOC</v>
          </cell>
          <cell r="F2218" t="str">
            <v>TRAM</v>
          </cell>
          <cell r="G2218" t="str">
            <v>NV THAM DINH CA NHAN</v>
          </cell>
          <cell r="I2218">
            <v>38808</v>
          </cell>
          <cell r="J2218">
            <v>26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500000</v>
          </cell>
          <cell r="P2218">
            <v>0</v>
          </cell>
          <cell r="Q2218">
            <v>400000</v>
          </cell>
          <cell r="R2218">
            <v>0</v>
          </cell>
        </row>
        <row r="2219">
          <cell r="B2219" t="str">
            <v>3777</v>
          </cell>
          <cell r="C2219" t="str">
            <v>H.DAO</v>
          </cell>
          <cell r="E2219" t="str">
            <v>TRAN KIM</v>
          </cell>
          <cell r="F2219" t="str">
            <v>NGOC</v>
          </cell>
          <cell r="G2219" t="str">
            <v>GIAO DICH VIEN</v>
          </cell>
          <cell r="I2219">
            <v>38808</v>
          </cell>
          <cell r="J2219">
            <v>2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500000</v>
          </cell>
          <cell r="P2219">
            <v>0</v>
          </cell>
          <cell r="Q2219">
            <v>0</v>
          </cell>
          <cell r="R2219">
            <v>0</v>
          </cell>
        </row>
        <row r="2220">
          <cell r="B2220" t="str">
            <v>3779</v>
          </cell>
          <cell r="C2220" t="str">
            <v>H.DAO</v>
          </cell>
          <cell r="E2220" t="str">
            <v>PHAM HUYNH MY</v>
          </cell>
          <cell r="F2220" t="str">
            <v>KIM</v>
          </cell>
          <cell r="G2220" t="str">
            <v>NV TAP VU</v>
          </cell>
          <cell r="I2220">
            <v>38813</v>
          </cell>
          <cell r="J2220">
            <v>26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500000</v>
          </cell>
          <cell r="P2220">
            <v>0</v>
          </cell>
          <cell r="Q2220">
            <v>0</v>
          </cell>
          <cell r="R2220">
            <v>0</v>
          </cell>
        </row>
        <row r="2221">
          <cell r="B2221" t="str">
            <v>3780</v>
          </cell>
          <cell r="C2221" t="str">
            <v>H.DAO</v>
          </cell>
          <cell r="E2221" t="str">
            <v>TRAN THANH</v>
          </cell>
          <cell r="F2221" t="str">
            <v>TRANG</v>
          </cell>
          <cell r="G2221" t="str">
            <v>NV BAO VE</v>
          </cell>
          <cell r="H2221" t="str">
            <v>BV</v>
          </cell>
          <cell r="I2221">
            <v>38814</v>
          </cell>
          <cell r="J2221">
            <v>26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500000</v>
          </cell>
          <cell r="P2221">
            <v>0</v>
          </cell>
          <cell r="Q2221">
            <v>0</v>
          </cell>
          <cell r="R2221">
            <v>0</v>
          </cell>
        </row>
        <row r="2222">
          <cell r="B2222" t="str">
            <v>3817</v>
          </cell>
          <cell r="C2222" t="str">
            <v>H.DAO</v>
          </cell>
          <cell r="E2222" t="str">
            <v>NGUYEN BA</v>
          </cell>
          <cell r="F2222" t="str">
            <v>THUAN</v>
          </cell>
          <cell r="G2222" t="str">
            <v>NV BAO VE</v>
          </cell>
          <cell r="H2222" t="str">
            <v>BV</v>
          </cell>
          <cell r="I2222">
            <v>38820</v>
          </cell>
          <cell r="J2222">
            <v>26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500000</v>
          </cell>
          <cell r="P2222">
            <v>0</v>
          </cell>
          <cell r="Q2222">
            <v>0</v>
          </cell>
          <cell r="R2222">
            <v>0</v>
          </cell>
        </row>
        <row r="2223">
          <cell r="B2223" t="str">
            <v>3868</v>
          </cell>
          <cell r="C2223" t="str">
            <v>H.DAO</v>
          </cell>
          <cell r="E2223" t="str">
            <v>NGUYEN TRI</v>
          </cell>
          <cell r="F2223" t="str">
            <v>CONG</v>
          </cell>
          <cell r="G2223" t="str">
            <v>NV QUAN LY NO</v>
          </cell>
          <cell r="I2223">
            <v>38826</v>
          </cell>
          <cell r="J2223">
            <v>24.5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500000</v>
          </cell>
          <cell r="P2223">
            <v>0</v>
          </cell>
          <cell r="Q2223">
            <v>400000</v>
          </cell>
          <cell r="R2223">
            <v>0</v>
          </cell>
        </row>
        <row r="2224">
          <cell r="B2224" t="str">
            <v>3869</v>
          </cell>
          <cell r="C2224" t="str">
            <v>H.DAO</v>
          </cell>
          <cell r="E2224" t="str">
            <v>NGUYEN NGOC</v>
          </cell>
          <cell r="F2224" t="str">
            <v>HOANG</v>
          </cell>
          <cell r="G2224" t="str">
            <v>NV TIN DUNG CA NHAN</v>
          </cell>
          <cell r="I2224">
            <v>38828</v>
          </cell>
          <cell r="J2224">
            <v>26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500000</v>
          </cell>
          <cell r="P2224">
            <v>0</v>
          </cell>
          <cell r="Q2224">
            <v>400000</v>
          </cell>
          <cell r="R2224">
            <v>0</v>
          </cell>
        </row>
        <row r="2225">
          <cell r="B2225" t="str">
            <v>3876</v>
          </cell>
          <cell r="C2225" t="str">
            <v>H.DAO</v>
          </cell>
          <cell r="E2225" t="str">
            <v>HO NGOC HIEN</v>
          </cell>
          <cell r="F2225" t="str">
            <v>THAO</v>
          </cell>
          <cell r="G2225" t="str">
            <v>NV HO TRO</v>
          </cell>
          <cell r="I2225">
            <v>38834</v>
          </cell>
          <cell r="J2225">
            <v>25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500000</v>
          </cell>
          <cell r="P2225">
            <v>0</v>
          </cell>
          <cell r="Q2225">
            <v>200000</v>
          </cell>
          <cell r="R2225">
            <v>0</v>
          </cell>
        </row>
        <row r="2226">
          <cell r="B2226" t="str">
            <v>3913</v>
          </cell>
          <cell r="C2226" t="str">
            <v>H.DAO</v>
          </cell>
          <cell r="E2226" t="str">
            <v>NGUYEN QUANG</v>
          </cell>
          <cell r="F2226" t="str">
            <v>LOC</v>
          </cell>
          <cell r="G2226" t="str">
            <v>NV TIN DUNG CA NHAN</v>
          </cell>
          <cell r="I2226">
            <v>38840</v>
          </cell>
          <cell r="J2226">
            <v>26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500000</v>
          </cell>
          <cell r="P2226">
            <v>0</v>
          </cell>
          <cell r="Q2226">
            <v>400000</v>
          </cell>
          <cell r="R2226">
            <v>0</v>
          </cell>
        </row>
        <row r="2227">
          <cell r="B2227" t="str">
            <v>3914</v>
          </cell>
          <cell r="C2227" t="str">
            <v>H.DAO</v>
          </cell>
          <cell r="E2227" t="str">
            <v>NGO THI TUYET</v>
          </cell>
          <cell r="F2227" t="str">
            <v>NGA</v>
          </cell>
          <cell r="G2227" t="str">
            <v>GIAO DICH VIEN</v>
          </cell>
          <cell r="I2227">
            <v>38840</v>
          </cell>
          <cell r="J2227">
            <v>26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500000</v>
          </cell>
          <cell r="P2227">
            <v>0</v>
          </cell>
          <cell r="Q2227">
            <v>0</v>
          </cell>
          <cell r="R2227">
            <v>0</v>
          </cell>
        </row>
        <row r="2228">
          <cell r="B2228" t="str">
            <v>3951</v>
          </cell>
          <cell r="C2228" t="str">
            <v>H.DAO</v>
          </cell>
          <cell r="E2228" t="str">
            <v>TRAN TRIEU</v>
          </cell>
          <cell r="F2228" t="str">
            <v>KHOA</v>
          </cell>
          <cell r="G2228" t="str">
            <v>NV TIN DUNG CA NHAN</v>
          </cell>
          <cell r="I2228">
            <v>38845</v>
          </cell>
          <cell r="J2228">
            <v>26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500000</v>
          </cell>
          <cell r="P2228">
            <v>0</v>
          </cell>
          <cell r="Q2228">
            <v>400000</v>
          </cell>
          <cell r="R2228">
            <v>0</v>
          </cell>
        </row>
        <row r="2229">
          <cell r="B2229" t="str">
            <v>3965</v>
          </cell>
          <cell r="C2229" t="str">
            <v>H.DAO</v>
          </cell>
          <cell r="E2229" t="str">
            <v>NGUYEN VAN</v>
          </cell>
          <cell r="F2229" t="str">
            <v>PHONG</v>
          </cell>
          <cell r="G2229" t="str">
            <v>TBP. THAM DINH DOANH NGHIEP</v>
          </cell>
          <cell r="H2229" t="str">
            <v>TBP</v>
          </cell>
          <cell r="I2229">
            <v>38845</v>
          </cell>
          <cell r="J2229">
            <v>26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500000</v>
          </cell>
          <cell r="P2229">
            <v>0</v>
          </cell>
          <cell r="Q2229">
            <v>400000</v>
          </cell>
          <cell r="R2229">
            <v>0</v>
          </cell>
        </row>
        <row r="2230">
          <cell r="B2230" t="str">
            <v>3987</v>
          </cell>
          <cell r="C2230" t="str">
            <v>H.DAO</v>
          </cell>
          <cell r="E2230" t="str">
            <v>DO NGOC</v>
          </cell>
          <cell r="F2230" t="str">
            <v>DIEM</v>
          </cell>
          <cell r="G2230" t="str">
            <v>PHU QUY</v>
          </cell>
          <cell r="H2230" t="str">
            <v>PQ</v>
          </cell>
          <cell r="I2230">
            <v>38855</v>
          </cell>
          <cell r="J2230">
            <v>26</v>
          </cell>
          <cell r="K2230">
            <v>8.5</v>
          </cell>
          <cell r="L2230">
            <v>5</v>
          </cell>
          <cell r="M2230">
            <v>0</v>
          </cell>
          <cell r="N2230">
            <v>0</v>
          </cell>
          <cell r="O2230">
            <v>500000</v>
          </cell>
          <cell r="P2230">
            <v>0</v>
          </cell>
          <cell r="Q2230">
            <v>0</v>
          </cell>
          <cell r="R2230">
            <v>0</v>
          </cell>
        </row>
        <row r="2231">
          <cell r="B2231" t="str">
            <v>4080</v>
          </cell>
          <cell r="C2231" t="str">
            <v>H.DAO</v>
          </cell>
          <cell r="E2231" t="str">
            <v>NGUYEN THI</v>
          </cell>
          <cell r="F2231" t="str">
            <v>HIEN</v>
          </cell>
          <cell r="G2231" t="str">
            <v>GIAO DICH VIEN QUY</v>
          </cell>
          <cell r="H2231" t="str">
            <v>GDVQ</v>
          </cell>
          <cell r="I2231">
            <v>38869</v>
          </cell>
          <cell r="J2231">
            <v>26</v>
          </cell>
          <cell r="K2231">
            <v>6</v>
          </cell>
          <cell r="L2231">
            <v>3.5</v>
          </cell>
          <cell r="M2231">
            <v>0</v>
          </cell>
          <cell r="N2231">
            <v>0</v>
          </cell>
          <cell r="O2231">
            <v>500000</v>
          </cell>
          <cell r="P2231">
            <v>0</v>
          </cell>
          <cell r="Q2231">
            <v>0</v>
          </cell>
          <cell r="R2231">
            <v>0</v>
          </cell>
        </row>
        <row r="2232">
          <cell r="B2232" t="str">
            <v>4168</v>
          </cell>
          <cell r="C2232" t="str">
            <v>H.DAO</v>
          </cell>
          <cell r="E2232" t="str">
            <v>PHAM PHUONG</v>
          </cell>
          <cell r="F2232" t="str">
            <v>THUY</v>
          </cell>
          <cell r="G2232" t="str">
            <v>GIAO DICH VIEN</v>
          </cell>
          <cell r="I2232">
            <v>38874</v>
          </cell>
          <cell r="J2232">
            <v>26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500000</v>
          </cell>
          <cell r="P2232">
            <v>0</v>
          </cell>
          <cell r="Q2232">
            <v>0</v>
          </cell>
          <cell r="R2232">
            <v>0</v>
          </cell>
        </row>
        <row r="2233">
          <cell r="B2233" t="str">
            <v>4265</v>
          </cell>
          <cell r="C2233" t="str">
            <v>H.DAO</v>
          </cell>
          <cell r="E2233" t="str">
            <v>NGUYEN THI HONG</v>
          </cell>
          <cell r="F2233" t="str">
            <v>NGOC</v>
          </cell>
          <cell r="G2233" t="str">
            <v>NV THANH TOAN QUOC TE</v>
          </cell>
          <cell r="I2233">
            <v>38889</v>
          </cell>
          <cell r="J2233">
            <v>26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500000</v>
          </cell>
          <cell r="P2233">
            <v>0</v>
          </cell>
          <cell r="Q2233">
            <v>0</v>
          </cell>
          <cell r="R2233">
            <v>0</v>
          </cell>
        </row>
        <row r="2234">
          <cell r="B2234" t="str">
            <v>4333</v>
          </cell>
          <cell r="C2234" t="str">
            <v>H.DAO</v>
          </cell>
          <cell r="E2234" t="str">
            <v>NGUYEN MINH</v>
          </cell>
          <cell r="F2234" t="str">
            <v>HAO</v>
          </cell>
          <cell r="G2234" t="str">
            <v>GIAO DICH VIEN</v>
          </cell>
          <cell r="H2234" t="str">
            <v>GDV</v>
          </cell>
          <cell r="I2234">
            <v>38901</v>
          </cell>
          <cell r="J2234">
            <v>26</v>
          </cell>
          <cell r="K2234">
            <v>7</v>
          </cell>
          <cell r="L2234">
            <v>5</v>
          </cell>
          <cell r="M2234">
            <v>0</v>
          </cell>
          <cell r="N2234">
            <v>0</v>
          </cell>
          <cell r="O2234">
            <v>500000</v>
          </cell>
          <cell r="P2234">
            <v>0</v>
          </cell>
          <cell r="Q2234">
            <v>0</v>
          </cell>
          <cell r="R2234">
            <v>0</v>
          </cell>
        </row>
        <row r="2235">
          <cell r="B2235" t="str">
            <v>4370</v>
          </cell>
          <cell r="C2235" t="str">
            <v>H.DAO</v>
          </cell>
          <cell r="E2235" t="str">
            <v>HUYNH THI THU</v>
          </cell>
          <cell r="F2235" t="str">
            <v>THUY</v>
          </cell>
          <cell r="G2235" t="str">
            <v>GIAO DICH VIEN</v>
          </cell>
          <cell r="I2235">
            <v>38905</v>
          </cell>
          <cell r="J2235">
            <v>26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500000</v>
          </cell>
          <cell r="P2235">
            <v>0</v>
          </cell>
          <cell r="Q2235">
            <v>0</v>
          </cell>
          <cell r="R2235">
            <v>0</v>
          </cell>
        </row>
        <row r="2236">
          <cell r="B2236" t="str">
            <v>4374</v>
          </cell>
          <cell r="C2236" t="str">
            <v>H.DAO</v>
          </cell>
          <cell r="E2236" t="str">
            <v>CAO THI  MINH</v>
          </cell>
          <cell r="F2236" t="str">
            <v>LOAN</v>
          </cell>
          <cell r="G2236" t="str">
            <v>GIAO DICH VIEN</v>
          </cell>
          <cell r="I2236">
            <v>38908</v>
          </cell>
          <cell r="J2236">
            <v>26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500000</v>
          </cell>
          <cell r="P2236">
            <v>0</v>
          </cell>
          <cell r="Q2236">
            <v>0</v>
          </cell>
          <cell r="R2236">
            <v>0</v>
          </cell>
        </row>
        <row r="2237">
          <cell r="B2237" t="str">
            <v>4375</v>
          </cell>
          <cell r="C2237" t="str">
            <v>H.DAO</v>
          </cell>
          <cell r="E2237" t="str">
            <v>DANG PHUONG</v>
          </cell>
          <cell r="F2237" t="str">
            <v>VU</v>
          </cell>
          <cell r="G2237" t="str">
            <v>NV TIN DUNG CA NHAN</v>
          </cell>
          <cell r="I2237">
            <v>38908</v>
          </cell>
          <cell r="J2237">
            <v>26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500000</v>
          </cell>
          <cell r="P2237">
            <v>0</v>
          </cell>
          <cell r="Q2237">
            <v>400000</v>
          </cell>
          <cell r="R2237">
            <v>0</v>
          </cell>
        </row>
        <row r="2238">
          <cell r="B2238" t="str">
            <v>4376</v>
          </cell>
          <cell r="C2238" t="str">
            <v>H.DAO</v>
          </cell>
          <cell r="E2238" t="str">
            <v>NGUYEN THI THU</v>
          </cell>
          <cell r="F2238" t="str">
            <v>HUONG</v>
          </cell>
          <cell r="G2238" t="str">
            <v>GIAO DICH VIEN</v>
          </cell>
          <cell r="I2238">
            <v>38908</v>
          </cell>
          <cell r="J2238">
            <v>26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500000</v>
          </cell>
          <cell r="P2238">
            <v>0</v>
          </cell>
          <cell r="Q2238">
            <v>0</v>
          </cell>
          <cell r="R2238">
            <v>0</v>
          </cell>
        </row>
        <row r="2239">
          <cell r="B2239" t="str">
            <v>4377</v>
          </cell>
          <cell r="C2239" t="str">
            <v>H.DAO</v>
          </cell>
          <cell r="E2239" t="str">
            <v>NGUYEN HUY</v>
          </cell>
          <cell r="F2239" t="str">
            <v>TRUONG</v>
          </cell>
          <cell r="G2239" t="str">
            <v>NV TIN DUNG CA NHAN</v>
          </cell>
          <cell r="I2239">
            <v>38908</v>
          </cell>
          <cell r="J2239">
            <v>26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500000</v>
          </cell>
          <cell r="P2239">
            <v>0</v>
          </cell>
          <cell r="Q2239">
            <v>400000</v>
          </cell>
          <cell r="R2239">
            <v>0</v>
          </cell>
        </row>
        <row r="2240">
          <cell r="B2240" t="str">
            <v>4404</v>
          </cell>
          <cell r="C2240" t="str">
            <v>H.DAO</v>
          </cell>
          <cell r="E2240" t="str">
            <v>TU PHUONG</v>
          </cell>
          <cell r="F2240" t="str">
            <v>LAN</v>
          </cell>
          <cell r="G2240" t="str">
            <v>NV THAM DINH DOANH NGHIEP</v>
          </cell>
          <cell r="I2240">
            <v>38910</v>
          </cell>
          <cell r="J2240">
            <v>26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500000</v>
          </cell>
          <cell r="P2240">
            <v>0</v>
          </cell>
          <cell r="Q2240">
            <v>400000</v>
          </cell>
          <cell r="R2240">
            <v>0</v>
          </cell>
        </row>
        <row r="2241">
          <cell r="B2241" t="str">
            <v>4605</v>
          </cell>
          <cell r="C2241" t="str">
            <v>H.DAO</v>
          </cell>
          <cell r="E2241" t="str">
            <v>NGUYEN VAN</v>
          </cell>
          <cell r="F2241" t="str">
            <v>LAM</v>
          </cell>
          <cell r="G2241" t="str">
            <v>NV TIN DUNG CA NHAN</v>
          </cell>
          <cell r="I2241">
            <v>38950</v>
          </cell>
          <cell r="J2241">
            <v>26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500000</v>
          </cell>
          <cell r="P2241">
            <v>0</v>
          </cell>
          <cell r="Q2241">
            <v>400000</v>
          </cell>
          <cell r="R2241">
            <v>0</v>
          </cell>
        </row>
        <row r="2242">
          <cell r="B2242" t="str">
            <v>4640</v>
          </cell>
          <cell r="C2242" t="str">
            <v>H.DAO</v>
          </cell>
          <cell r="E2242" t="str">
            <v>NGUYEN THI NHA</v>
          </cell>
          <cell r="F2242" t="str">
            <v>KHANH</v>
          </cell>
          <cell r="G2242" t="str">
            <v>NV THANH TOAN QUOC TE</v>
          </cell>
          <cell r="I2242">
            <v>38966</v>
          </cell>
          <cell r="J2242">
            <v>26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500000</v>
          </cell>
          <cell r="P2242">
            <v>0</v>
          </cell>
          <cell r="Q2242">
            <v>0</v>
          </cell>
          <cell r="R2242">
            <v>0</v>
          </cell>
        </row>
        <row r="2243">
          <cell r="B2243" t="str">
            <v>4695</v>
          </cell>
          <cell r="C2243" t="str">
            <v>H.DAO</v>
          </cell>
          <cell r="E2243" t="str">
            <v>DO KYM XUAN</v>
          </cell>
          <cell r="F2243" t="str">
            <v>TAM</v>
          </cell>
          <cell r="G2243" t="str">
            <v>GIAO DICH VIEN</v>
          </cell>
          <cell r="I2243">
            <v>38973</v>
          </cell>
          <cell r="J2243">
            <v>26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500000</v>
          </cell>
          <cell r="P2243">
            <v>0</v>
          </cell>
          <cell r="Q2243">
            <v>0</v>
          </cell>
          <cell r="R2243">
            <v>0</v>
          </cell>
        </row>
        <row r="2244">
          <cell r="B2244" t="str">
            <v>5045</v>
          </cell>
          <cell r="C2244" t="str">
            <v>H.DAO</v>
          </cell>
          <cell r="E2244" t="str">
            <v>TRAN MAI</v>
          </cell>
          <cell r="F2244" t="str">
            <v>LY</v>
          </cell>
          <cell r="G2244" t="str">
            <v>GIAO DICH VIEN</v>
          </cell>
          <cell r="H2244" t="str">
            <v>GDV</v>
          </cell>
          <cell r="I2244">
            <v>39050</v>
          </cell>
          <cell r="J2244">
            <v>26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500000</v>
          </cell>
          <cell r="P2244">
            <v>0</v>
          </cell>
          <cell r="Q2244">
            <v>0</v>
          </cell>
          <cell r="R2244">
            <v>0</v>
          </cell>
        </row>
        <row r="2245">
          <cell r="B2245" t="str">
            <v>5121</v>
          </cell>
          <cell r="C2245" t="str">
            <v>H.DAO</v>
          </cell>
          <cell r="E2245" t="str">
            <v>VO THI</v>
          </cell>
          <cell r="F2245" t="str">
            <v>BA</v>
          </cell>
          <cell r="G2245" t="str">
            <v>GIAO DICH VIEN</v>
          </cell>
          <cell r="I2245">
            <v>39063</v>
          </cell>
          <cell r="J2245">
            <v>26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500000</v>
          </cell>
          <cell r="P2245">
            <v>0</v>
          </cell>
          <cell r="Q2245">
            <v>0</v>
          </cell>
          <cell r="R2245">
            <v>0</v>
          </cell>
        </row>
        <row r="2246">
          <cell r="B2246" t="str">
            <v>5144</v>
          </cell>
          <cell r="C2246" t="str">
            <v>H.DAO</v>
          </cell>
          <cell r="E2246" t="str">
            <v xml:space="preserve">HO NGOC </v>
          </cell>
          <cell r="F2246" t="str">
            <v>CANH</v>
          </cell>
          <cell r="G2246" t="str">
            <v>NV BAO VE</v>
          </cell>
          <cell r="H2246" t="str">
            <v>BV</v>
          </cell>
          <cell r="I2246">
            <v>39262</v>
          </cell>
          <cell r="J2246">
            <v>26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500000</v>
          </cell>
          <cell r="P2246">
            <v>0</v>
          </cell>
          <cell r="Q2246">
            <v>0</v>
          </cell>
          <cell r="R2246">
            <v>0</v>
          </cell>
        </row>
        <row r="2247">
          <cell r="B2247" t="str">
            <v>5187</v>
          </cell>
          <cell r="C2247" t="str">
            <v>H.DAO</v>
          </cell>
          <cell r="E2247" t="str">
            <v>NGUYEN QUOC</v>
          </cell>
          <cell r="F2247" t="str">
            <v>HUY</v>
          </cell>
          <cell r="G2247" t="str">
            <v>NV THAM DINH CA NHAN</v>
          </cell>
          <cell r="I2247">
            <v>39084</v>
          </cell>
          <cell r="J2247">
            <v>26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500000</v>
          </cell>
          <cell r="P2247">
            <v>0</v>
          </cell>
          <cell r="Q2247">
            <v>400000</v>
          </cell>
          <cell r="R2247">
            <v>0</v>
          </cell>
        </row>
        <row r="2248">
          <cell r="B2248" t="str">
            <v>5337</v>
          </cell>
          <cell r="C2248" t="str">
            <v>H.DAO</v>
          </cell>
          <cell r="E2248" t="str">
            <v>LIEU QUE</v>
          </cell>
          <cell r="F2248" t="str">
            <v>VAN</v>
          </cell>
          <cell r="G2248" t="str">
            <v>GIAO DICH VIEN</v>
          </cell>
          <cell r="H2248" t="str">
            <v>GDV</v>
          </cell>
          <cell r="I2248">
            <v>39118</v>
          </cell>
          <cell r="J2248">
            <v>26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500000</v>
          </cell>
          <cell r="P2248">
            <v>0</v>
          </cell>
          <cell r="Q2248">
            <v>0</v>
          </cell>
          <cell r="R2248">
            <v>0</v>
          </cell>
        </row>
        <row r="2249">
          <cell r="B2249" t="str">
            <v>5423</v>
          </cell>
          <cell r="C2249" t="str">
            <v>H.DAO</v>
          </cell>
          <cell r="E2249" t="str">
            <v>TON THAT ANH</v>
          </cell>
          <cell r="F2249" t="str">
            <v>HUY</v>
          </cell>
          <cell r="G2249" t="str">
            <v>NV HO TRO</v>
          </cell>
          <cell r="I2249">
            <v>39142</v>
          </cell>
          <cell r="J2249">
            <v>25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500000</v>
          </cell>
          <cell r="P2249">
            <v>0</v>
          </cell>
          <cell r="Q2249">
            <v>560000</v>
          </cell>
          <cell r="R2249">
            <v>0</v>
          </cell>
        </row>
        <row r="2250">
          <cell r="B2250" t="str">
            <v>5460</v>
          </cell>
          <cell r="C2250" t="str">
            <v>H.DAO</v>
          </cell>
          <cell r="E2250" t="str">
            <v>HA ANH</v>
          </cell>
          <cell r="F2250" t="str">
            <v>DUY</v>
          </cell>
          <cell r="G2250" t="str">
            <v>NV VI TINH</v>
          </cell>
          <cell r="I2250">
            <v>39153</v>
          </cell>
          <cell r="J2250">
            <v>26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500000</v>
          </cell>
          <cell r="P2250">
            <v>0</v>
          </cell>
          <cell r="Q2250">
            <v>400000</v>
          </cell>
          <cell r="R2250">
            <v>0</v>
          </cell>
        </row>
        <row r="2251">
          <cell r="B2251" t="str">
            <v>5469</v>
          </cell>
          <cell r="C2251" t="str">
            <v>H.DAO</v>
          </cell>
          <cell r="E2251" t="str">
            <v>PHAN XUAN</v>
          </cell>
          <cell r="F2251" t="str">
            <v>TRUNG</v>
          </cell>
          <cell r="G2251" t="str">
            <v>NV BAO VE</v>
          </cell>
          <cell r="H2251" t="str">
            <v>BV</v>
          </cell>
          <cell r="I2251">
            <v>39154</v>
          </cell>
          <cell r="J2251">
            <v>26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500000</v>
          </cell>
          <cell r="P2251">
            <v>0</v>
          </cell>
          <cell r="Q2251">
            <v>0</v>
          </cell>
          <cell r="R2251">
            <v>0</v>
          </cell>
        </row>
        <row r="2252">
          <cell r="B2252" t="str">
            <v>5471</v>
          </cell>
          <cell r="C2252" t="str">
            <v>H.DAO</v>
          </cell>
          <cell r="E2252" t="str">
            <v>NGUYEN HOANG</v>
          </cell>
          <cell r="F2252" t="str">
            <v>HUY</v>
          </cell>
          <cell r="G2252" t="str">
            <v>NV TIN DUNG CA NHAN</v>
          </cell>
          <cell r="I2252">
            <v>39156</v>
          </cell>
          <cell r="J2252">
            <v>26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500000</v>
          </cell>
          <cell r="P2252">
            <v>0</v>
          </cell>
          <cell r="Q2252">
            <v>400000</v>
          </cell>
          <cell r="R2252">
            <v>0</v>
          </cell>
        </row>
        <row r="2253">
          <cell r="B2253" t="str">
            <v>5472</v>
          </cell>
          <cell r="C2253" t="str">
            <v>H.DAO</v>
          </cell>
          <cell r="E2253" t="str">
            <v>DUONG THANH</v>
          </cell>
          <cell r="F2253" t="str">
            <v>PHUONG</v>
          </cell>
          <cell r="G2253" t="str">
            <v>GIAO DICH VIEN</v>
          </cell>
          <cell r="I2253">
            <v>39156</v>
          </cell>
          <cell r="J2253">
            <v>26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500000</v>
          </cell>
          <cell r="P2253">
            <v>0</v>
          </cell>
          <cell r="Q2253">
            <v>0</v>
          </cell>
          <cell r="R2253">
            <v>0</v>
          </cell>
        </row>
        <row r="2254">
          <cell r="B2254" t="str">
            <v>5543</v>
          </cell>
          <cell r="C2254" t="str">
            <v>H.DAO</v>
          </cell>
          <cell r="E2254" t="str">
            <v>LE THI HONG</v>
          </cell>
          <cell r="F2254" t="str">
            <v>THUONG</v>
          </cell>
          <cell r="G2254" t="str">
            <v>GIAO DICH VIEN QUY</v>
          </cell>
          <cell r="H2254" t="str">
            <v>GDVQ</v>
          </cell>
          <cell r="I2254">
            <v>39164</v>
          </cell>
          <cell r="J2254">
            <v>2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500000</v>
          </cell>
          <cell r="P2254">
            <v>0</v>
          </cell>
          <cell r="Q2254">
            <v>0</v>
          </cell>
          <cell r="R2254">
            <v>0</v>
          </cell>
        </row>
        <row r="2255">
          <cell r="B2255" t="str">
            <v>5544</v>
          </cell>
          <cell r="C2255" t="str">
            <v>H.DAO</v>
          </cell>
          <cell r="E2255" t="str">
            <v>LUONG LE</v>
          </cell>
          <cell r="F2255" t="str">
            <v>THANH</v>
          </cell>
          <cell r="G2255" t="str">
            <v>GIAO DICH VIEN QUY</v>
          </cell>
          <cell r="H2255" t="str">
            <v>GDVQ</v>
          </cell>
          <cell r="I2255">
            <v>39164</v>
          </cell>
          <cell r="J2255">
            <v>26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500000</v>
          </cell>
          <cell r="P2255">
            <v>0</v>
          </cell>
          <cell r="Q2255">
            <v>0</v>
          </cell>
          <cell r="R2255">
            <v>0</v>
          </cell>
        </row>
        <row r="2256">
          <cell r="B2256" t="str">
            <v>5582</v>
          </cell>
          <cell r="C2256" t="str">
            <v>H.DAO</v>
          </cell>
          <cell r="E2256" t="str">
            <v>NGUYEN THI PHUONG</v>
          </cell>
          <cell r="F2256" t="str">
            <v>UYEN</v>
          </cell>
          <cell r="G2256" t="str">
            <v>GIAO DICH VIEN QUY</v>
          </cell>
          <cell r="H2256" t="str">
            <v>GDVQ</v>
          </cell>
          <cell r="I2256">
            <v>39174</v>
          </cell>
          <cell r="J2256">
            <v>26</v>
          </cell>
          <cell r="K2256">
            <v>8.5</v>
          </cell>
          <cell r="L2256">
            <v>1.5</v>
          </cell>
          <cell r="M2256">
            <v>0</v>
          </cell>
          <cell r="N2256">
            <v>0</v>
          </cell>
          <cell r="O2256">
            <v>500000</v>
          </cell>
          <cell r="P2256">
            <v>0</v>
          </cell>
          <cell r="Q2256">
            <v>0</v>
          </cell>
          <cell r="R2256">
            <v>0</v>
          </cell>
        </row>
        <row r="2257">
          <cell r="B2257" t="str">
            <v>5583</v>
          </cell>
          <cell r="C2257" t="str">
            <v>H.DAO</v>
          </cell>
          <cell r="E2257" t="str">
            <v>TRAN MINH</v>
          </cell>
          <cell r="F2257" t="str">
            <v>KHAI</v>
          </cell>
          <cell r="G2257" t="str">
            <v>CB QUAN HE KHACH HANG CA NHAN</v>
          </cell>
          <cell r="I2257">
            <v>39174</v>
          </cell>
          <cell r="J2257">
            <v>26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500000</v>
          </cell>
          <cell r="P2257">
            <v>0</v>
          </cell>
          <cell r="Q2257">
            <v>400000</v>
          </cell>
          <cell r="R2257">
            <v>0</v>
          </cell>
        </row>
        <row r="2258">
          <cell r="B2258" t="str">
            <v>5584</v>
          </cell>
          <cell r="C2258" t="str">
            <v>H.DAO</v>
          </cell>
          <cell r="E2258" t="str">
            <v>PHAM LY HOA</v>
          </cell>
          <cell r="F2258" t="str">
            <v>TIEN</v>
          </cell>
          <cell r="G2258" t="str">
            <v>GIAO DICH VIEN</v>
          </cell>
          <cell r="I2258">
            <v>39174</v>
          </cell>
          <cell r="J2258">
            <v>26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500000</v>
          </cell>
          <cell r="P2258">
            <v>0</v>
          </cell>
          <cell r="Q2258">
            <v>0</v>
          </cell>
          <cell r="R2258">
            <v>0</v>
          </cell>
        </row>
        <row r="2259">
          <cell r="B2259" t="str">
            <v>5651</v>
          </cell>
          <cell r="C2259" t="str">
            <v>H.DAO</v>
          </cell>
          <cell r="E2259" t="str">
            <v>DOAN NGUYEN NHU</v>
          </cell>
          <cell r="F2259" t="str">
            <v>HOANG</v>
          </cell>
          <cell r="G2259" t="str">
            <v>GIAO DICH VIEN TIN DUNG</v>
          </cell>
          <cell r="I2259">
            <v>39188</v>
          </cell>
          <cell r="J2259">
            <v>26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500000</v>
          </cell>
          <cell r="P2259">
            <v>0</v>
          </cell>
          <cell r="Q2259">
            <v>0</v>
          </cell>
          <cell r="R2259">
            <v>0</v>
          </cell>
        </row>
        <row r="2260">
          <cell r="B2260" t="str">
            <v>5652</v>
          </cell>
          <cell r="C2260" t="str">
            <v>H.DAO</v>
          </cell>
          <cell r="E2260" t="str">
            <v>VO THI NGOC</v>
          </cell>
          <cell r="F2260" t="str">
            <v>DIEU</v>
          </cell>
          <cell r="G2260" t="str">
            <v>GIAO DICH VIEN</v>
          </cell>
          <cell r="I2260">
            <v>39188</v>
          </cell>
          <cell r="J2260">
            <v>26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500000</v>
          </cell>
          <cell r="P2260">
            <v>0</v>
          </cell>
          <cell r="Q2260">
            <v>0</v>
          </cell>
          <cell r="R2260">
            <v>0</v>
          </cell>
        </row>
        <row r="2261">
          <cell r="B2261" t="str">
            <v>5796</v>
          </cell>
          <cell r="C2261" t="str">
            <v>H.DAO</v>
          </cell>
          <cell r="E2261" t="str">
            <v>NGUYEN QUANG</v>
          </cell>
          <cell r="F2261" t="str">
            <v>HUY</v>
          </cell>
          <cell r="G2261" t="str">
            <v>NV TIN DUNG CA NHAN</v>
          </cell>
          <cell r="I2261">
            <v>39209</v>
          </cell>
          <cell r="J2261">
            <v>26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500000</v>
          </cell>
          <cell r="P2261">
            <v>0</v>
          </cell>
          <cell r="Q2261">
            <v>400000</v>
          </cell>
          <cell r="R2261">
            <v>0</v>
          </cell>
        </row>
        <row r="2262">
          <cell r="B2262" t="str">
            <v>5819</v>
          </cell>
          <cell r="C2262" t="str">
            <v>H.DAO</v>
          </cell>
          <cell r="E2262" t="str">
            <v>NGUYEN THI THU</v>
          </cell>
          <cell r="F2262" t="str">
            <v>THAO</v>
          </cell>
          <cell r="G2262" t="str">
            <v>NV THAM DINH DOANH NGHIEP</v>
          </cell>
          <cell r="I2262">
            <v>39206</v>
          </cell>
          <cell r="J2262">
            <v>26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500000</v>
          </cell>
          <cell r="P2262">
            <v>0</v>
          </cell>
          <cell r="Q2262">
            <v>400000</v>
          </cell>
          <cell r="R2262">
            <v>0</v>
          </cell>
        </row>
        <row r="2263">
          <cell r="B2263" t="str">
            <v>5857</v>
          </cell>
          <cell r="C2263" t="str">
            <v>H.DAO</v>
          </cell>
          <cell r="E2263" t="str">
            <v xml:space="preserve">NGUYEN DUC QUANG </v>
          </cell>
          <cell r="F2263" t="str">
            <v>TRI</v>
          </cell>
          <cell r="G2263" t="str">
            <v>NV TIN DUNG CA NHAN</v>
          </cell>
          <cell r="I2263">
            <v>39211</v>
          </cell>
          <cell r="J2263">
            <v>26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500000</v>
          </cell>
          <cell r="P2263">
            <v>0</v>
          </cell>
          <cell r="Q2263">
            <v>400000</v>
          </cell>
          <cell r="R2263">
            <v>0</v>
          </cell>
        </row>
        <row r="2264">
          <cell r="B2264" t="str">
            <v>6016</v>
          </cell>
          <cell r="C2264" t="str">
            <v>H.DAO</v>
          </cell>
          <cell r="E2264" t="str">
            <v>NGUYEN THI THANH</v>
          </cell>
          <cell r="F2264" t="str">
            <v>MINH</v>
          </cell>
          <cell r="G2264" t="str">
            <v>NV THANH TOAN QUOC TE</v>
          </cell>
          <cell r="I2264">
            <v>39230</v>
          </cell>
          <cell r="J2264">
            <v>26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500000</v>
          </cell>
          <cell r="P2264">
            <v>0</v>
          </cell>
          <cell r="Q2264">
            <v>0</v>
          </cell>
          <cell r="R2264">
            <v>0</v>
          </cell>
        </row>
        <row r="2265">
          <cell r="B2265" t="str">
            <v>6036</v>
          </cell>
          <cell r="C2265" t="str">
            <v>H.DAO</v>
          </cell>
          <cell r="E2265" t="str">
            <v>TRUONG DUC</v>
          </cell>
          <cell r="F2265" t="str">
            <v>MAN</v>
          </cell>
          <cell r="G2265" t="str">
            <v>NV THAM DINH DOANH NGHIEP</v>
          </cell>
          <cell r="I2265">
            <v>39234</v>
          </cell>
          <cell r="J2265">
            <v>26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500000</v>
          </cell>
          <cell r="P2265">
            <v>0</v>
          </cell>
          <cell r="Q2265">
            <v>400000</v>
          </cell>
          <cell r="R2265">
            <v>0</v>
          </cell>
        </row>
        <row r="2266">
          <cell r="B2266" t="str">
            <v>6066</v>
          </cell>
          <cell r="C2266" t="str">
            <v>H.DAO</v>
          </cell>
          <cell r="E2266" t="str">
            <v>VU THI KIM</v>
          </cell>
          <cell r="F2266" t="str">
            <v>KHANH</v>
          </cell>
          <cell r="G2266" t="str">
            <v>NV THAM DINH DOANH NGHIEP</v>
          </cell>
          <cell r="I2266">
            <v>39237</v>
          </cell>
          <cell r="J2266">
            <v>26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500000</v>
          </cell>
          <cell r="P2266">
            <v>0</v>
          </cell>
          <cell r="Q2266">
            <v>400000</v>
          </cell>
          <cell r="R2266">
            <v>0</v>
          </cell>
        </row>
        <row r="2267">
          <cell r="B2267" t="str">
            <v>6067</v>
          </cell>
          <cell r="C2267" t="str">
            <v>H.DAO</v>
          </cell>
          <cell r="E2267" t="str">
            <v>BUI THI HUONG</v>
          </cell>
          <cell r="F2267" t="str">
            <v>XUAN</v>
          </cell>
          <cell r="G2267" t="str">
            <v>CB QUAN HE KHACH HANG CA NHAN</v>
          </cell>
          <cell r="I2267">
            <v>39237</v>
          </cell>
          <cell r="J2267">
            <v>26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500000</v>
          </cell>
          <cell r="P2267">
            <v>0</v>
          </cell>
          <cell r="Q2267">
            <v>400000</v>
          </cell>
          <cell r="R2267">
            <v>0</v>
          </cell>
        </row>
        <row r="2268">
          <cell r="B2268" t="str">
            <v>6068</v>
          </cell>
          <cell r="C2268" t="str">
            <v>H.DAO</v>
          </cell>
          <cell r="E2268" t="str">
            <v>NGUYEN THI KIM</v>
          </cell>
          <cell r="F2268" t="str">
            <v>OANH</v>
          </cell>
          <cell r="G2268" t="str">
            <v>NV THAM DINH DOANH NGHIEP</v>
          </cell>
          <cell r="I2268">
            <v>39237</v>
          </cell>
          <cell r="J2268">
            <v>26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500000</v>
          </cell>
          <cell r="P2268">
            <v>0</v>
          </cell>
          <cell r="Q2268">
            <v>400000</v>
          </cell>
          <cell r="R2268">
            <v>0</v>
          </cell>
        </row>
        <row r="2269">
          <cell r="B2269" t="str">
            <v>6077</v>
          </cell>
          <cell r="C2269" t="str">
            <v>H.DAO</v>
          </cell>
          <cell r="E2269" t="str">
            <v>NGUYEN NHA PHI</v>
          </cell>
          <cell r="F2269" t="str">
            <v>HUNG</v>
          </cell>
          <cell r="G2269" t="str">
            <v>NV THAM DINH DOANH NGHIEP</v>
          </cell>
          <cell r="I2269">
            <v>39240</v>
          </cell>
          <cell r="J2269">
            <v>26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500000</v>
          </cell>
          <cell r="P2269">
            <v>0</v>
          </cell>
          <cell r="Q2269">
            <v>400000</v>
          </cell>
          <cell r="R2269">
            <v>0</v>
          </cell>
        </row>
        <row r="2270">
          <cell r="B2270" t="str">
            <v>6078</v>
          </cell>
          <cell r="C2270" t="str">
            <v>H.DAO</v>
          </cell>
          <cell r="E2270" t="str">
            <v>NGUYEN TAN</v>
          </cell>
          <cell r="F2270" t="str">
            <v>TIEN</v>
          </cell>
          <cell r="G2270" t="str">
            <v>NV THAM DINH CA NHAN</v>
          </cell>
          <cell r="I2270">
            <v>39240</v>
          </cell>
          <cell r="J2270">
            <v>26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500000</v>
          </cell>
          <cell r="P2270">
            <v>0</v>
          </cell>
          <cell r="Q2270">
            <v>400000</v>
          </cell>
          <cell r="R2270">
            <v>0</v>
          </cell>
        </row>
        <row r="2271">
          <cell r="B2271" t="str">
            <v>6126</v>
          </cell>
          <cell r="C2271" t="str">
            <v>H.DAO</v>
          </cell>
          <cell r="E2271" t="str">
            <v>NGUYEN THI MY</v>
          </cell>
          <cell r="F2271" t="str">
            <v>PHUONG</v>
          </cell>
          <cell r="G2271" t="str">
            <v>NV THANH TOAN QUOC TE</v>
          </cell>
          <cell r="I2271">
            <v>39245</v>
          </cell>
          <cell r="J2271">
            <v>26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500000</v>
          </cell>
          <cell r="P2271">
            <v>0</v>
          </cell>
          <cell r="Q2271">
            <v>0</v>
          </cell>
          <cell r="R2271">
            <v>0</v>
          </cell>
        </row>
        <row r="2272">
          <cell r="B2272" t="str">
            <v>6172</v>
          </cell>
          <cell r="C2272" t="str">
            <v>H.DAO</v>
          </cell>
          <cell r="E2272" t="str">
            <v>DINH XUAN HAI</v>
          </cell>
          <cell r="F2272" t="str">
            <v>DANG</v>
          </cell>
          <cell r="G2272" t="str">
            <v>NV BAO VE</v>
          </cell>
          <cell r="H2272" t="str">
            <v>BV</v>
          </cell>
          <cell r="I2272">
            <v>39260</v>
          </cell>
          <cell r="J2272">
            <v>26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500000</v>
          </cell>
          <cell r="P2272">
            <v>0</v>
          </cell>
          <cell r="Q2272">
            <v>0</v>
          </cell>
          <cell r="R2272">
            <v>0</v>
          </cell>
        </row>
        <row r="2273">
          <cell r="B2273" t="str">
            <v>6234</v>
          </cell>
          <cell r="C2273" t="str">
            <v>H.DAO</v>
          </cell>
          <cell r="E2273" t="str">
            <v>LE NGOC</v>
          </cell>
          <cell r="F2273" t="str">
            <v>HIEU</v>
          </cell>
          <cell r="G2273" t="str">
            <v>NV TAP VU</v>
          </cell>
          <cell r="I2273">
            <v>39268</v>
          </cell>
          <cell r="J2273">
            <v>26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500000</v>
          </cell>
          <cell r="P2273">
            <v>0</v>
          </cell>
          <cell r="Q2273">
            <v>0</v>
          </cell>
          <cell r="R2273">
            <v>0</v>
          </cell>
        </row>
        <row r="2274">
          <cell r="B2274" t="str">
            <v>6341</v>
          </cell>
          <cell r="C2274" t="str">
            <v>H.DAO</v>
          </cell>
          <cell r="E2274" t="str">
            <v>NGO THI BICH</v>
          </cell>
          <cell r="F2274" t="str">
            <v>NHAT</v>
          </cell>
          <cell r="G2274" t="str">
            <v>NV LUU TRU CHUNG TU</v>
          </cell>
          <cell r="I2274">
            <v>39295</v>
          </cell>
          <cell r="J2274">
            <v>26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500000</v>
          </cell>
          <cell r="P2274">
            <v>0</v>
          </cell>
          <cell r="Q2274">
            <v>200000</v>
          </cell>
          <cell r="R2274">
            <v>0</v>
          </cell>
        </row>
        <row r="2275">
          <cell r="B2275" t="str">
            <v>6440</v>
          </cell>
          <cell r="C2275" t="str">
            <v>H.DAO</v>
          </cell>
          <cell r="E2275" t="str">
            <v>TRAN THANH</v>
          </cell>
          <cell r="F2275" t="str">
            <v>PHUONG</v>
          </cell>
          <cell r="G2275" t="str">
            <v>NV KY THUAT</v>
          </cell>
          <cell r="I2275">
            <v>39312</v>
          </cell>
          <cell r="J2275">
            <v>26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500000</v>
          </cell>
          <cell r="P2275">
            <v>0</v>
          </cell>
          <cell r="Q2275">
            <v>400000</v>
          </cell>
          <cell r="R2275">
            <v>0</v>
          </cell>
        </row>
        <row r="2276">
          <cell r="B2276" t="str">
            <v>6663</v>
          </cell>
          <cell r="C2276" t="str">
            <v>H.DAO</v>
          </cell>
          <cell r="E2276" t="str">
            <v xml:space="preserve">PHAM THI Y </v>
          </cell>
          <cell r="F2276" t="str">
            <v>UYEN</v>
          </cell>
          <cell r="G2276" t="str">
            <v>GIAO DICH VIEN</v>
          </cell>
          <cell r="I2276">
            <v>39342</v>
          </cell>
          <cell r="J2276">
            <v>26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500000</v>
          </cell>
          <cell r="P2276">
            <v>0</v>
          </cell>
          <cell r="Q2276">
            <v>0</v>
          </cell>
          <cell r="R2276">
            <v>0</v>
          </cell>
        </row>
        <row r="2277">
          <cell r="B2277" t="str">
            <v>6819</v>
          </cell>
          <cell r="C2277" t="str">
            <v>H.DAO</v>
          </cell>
          <cell r="E2277" t="str">
            <v>NGUYEN THI UYEN</v>
          </cell>
          <cell r="F2277" t="str">
            <v>PHUONG</v>
          </cell>
          <cell r="G2277" t="str">
            <v>GIAO DICH VIEN</v>
          </cell>
          <cell r="I2277">
            <v>39367</v>
          </cell>
          <cell r="J2277">
            <v>26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500000</v>
          </cell>
          <cell r="P2277">
            <v>0</v>
          </cell>
          <cell r="Q2277">
            <v>0</v>
          </cell>
          <cell r="R2277">
            <v>0</v>
          </cell>
        </row>
        <row r="2278">
          <cell r="B2278" t="str">
            <v>6821</v>
          </cell>
          <cell r="C2278" t="str">
            <v>H.DAO</v>
          </cell>
          <cell r="E2278" t="str">
            <v>NGUYEN MINH</v>
          </cell>
          <cell r="F2278" t="str">
            <v>TAM</v>
          </cell>
          <cell r="G2278" t="str">
            <v>NV BAO VE</v>
          </cell>
          <cell r="H2278" t="str">
            <v>BV</v>
          </cell>
          <cell r="I2278">
            <v>39371</v>
          </cell>
          <cell r="J2278">
            <v>26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500000</v>
          </cell>
          <cell r="P2278">
            <v>0</v>
          </cell>
          <cell r="Q2278">
            <v>0</v>
          </cell>
          <cell r="R2278">
            <v>0</v>
          </cell>
        </row>
        <row r="2279">
          <cell r="B2279" t="str">
            <v>6834</v>
          </cell>
          <cell r="C2279" t="str">
            <v>H.DAO</v>
          </cell>
          <cell r="E2279" t="str">
            <v>PHAN HIEN</v>
          </cell>
          <cell r="F2279" t="str">
            <v>TRIET</v>
          </cell>
          <cell r="G2279" t="str">
            <v>GIAO DICH VIEN QUY</v>
          </cell>
          <cell r="H2279" t="str">
            <v>GDVQ</v>
          </cell>
          <cell r="I2279">
            <v>39373</v>
          </cell>
          <cell r="J2279">
            <v>26</v>
          </cell>
          <cell r="K2279">
            <v>3</v>
          </cell>
          <cell r="L2279">
            <v>1.5</v>
          </cell>
          <cell r="M2279">
            <v>0</v>
          </cell>
          <cell r="N2279">
            <v>0</v>
          </cell>
          <cell r="O2279">
            <v>500000</v>
          </cell>
          <cell r="P2279">
            <v>0</v>
          </cell>
          <cell r="Q2279">
            <v>0</v>
          </cell>
          <cell r="R2279">
            <v>0</v>
          </cell>
        </row>
        <row r="2280">
          <cell r="B2280" t="str">
            <v>6835</v>
          </cell>
          <cell r="C2280" t="str">
            <v>H.DAO</v>
          </cell>
          <cell r="E2280" t="str">
            <v>NGUYEN THI THUY</v>
          </cell>
          <cell r="F2280" t="str">
            <v>TRAM</v>
          </cell>
          <cell r="G2280" t="str">
            <v>GIAO DICH VIEN QUY</v>
          </cell>
          <cell r="H2280" t="str">
            <v>GDVQ</v>
          </cell>
          <cell r="I2280">
            <v>39373</v>
          </cell>
          <cell r="J2280">
            <v>26</v>
          </cell>
          <cell r="K2280">
            <v>9.5</v>
          </cell>
          <cell r="L2280">
            <v>3.5</v>
          </cell>
          <cell r="M2280">
            <v>0</v>
          </cell>
          <cell r="N2280">
            <v>0</v>
          </cell>
          <cell r="O2280">
            <v>500000</v>
          </cell>
          <cell r="P2280">
            <v>0</v>
          </cell>
          <cell r="Q2280">
            <v>0</v>
          </cell>
          <cell r="R2280">
            <v>0</v>
          </cell>
        </row>
        <row r="2281">
          <cell r="B2281" t="str">
            <v>7003</v>
          </cell>
          <cell r="C2281" t="str">
            <v>H.DAO</v>
          </cell>
          <cell r="E2281" t="str">
            <v>VO CHI</v>
          </cell>
          <cell r="F2281" t="str">
            <v>HIEU</v>
          </cell>
          <cell r="G2281" t="str">
            <v>GIAO DICH VIEN QUY</v>
          </cell>
          <cell r="H2281" t="str">
            <v>GDVQ</v>
          </cell>
          <cell r="I2281">
            <v>39398</v>
          </cell>
          <cell r="J2281">
            <v>26</v>
          </cell>
          <cell r="K2281">
            <v>5</v>
          </cell>
          <cell r="L2281">
            <v>7.5</v>
          </cell>
          <cell r="M2281">
            <v>0</v>
          </cell>
          <cell r="N2281">
            <v>0</v>
          </cell>
          <cell r="O2281">
            <v>500000</v>
          </cell>
          <cell r="P2281">
            <v>0</v>
          </cell>
          <cell r="Q2281">
            <v>0</v>
          </cell>
          <cell r="R2281">
            <v>0</v>
          </cell>
        </row>
        <row r="2282">
          <cell r="B2282" t="str">
            <v>7107</v>
          </cell>
          <cell r="C2282" t="str">
            <v>H.DAO</v>
          </cell>
          <cell r="E2282" t="str">
            <v>HA QUANG</v>
          </cell>
          <cell r="F2282" t="str">
            <v>THAI</v>
          </cell>
          <cell r="G2282" t="str">
            <v>NV THAM DINH CA NHAN</v>
          </cell>
          <cell r="I2282">
            <v>39412</v>
          </cell>
          <cell r="J2282">
            <v>26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500000</v>
          </cell>
          <cell r="P2282">
            <v>0</v>
          </cell>
          <cell r="Q2282">
            <v>400000</v>
          </cell>
          <cell r="R2282">
            <v>0</v>
          </cell>
        </row>
        <row r="2283">
          <cell r="B2283" t="str">
            <v>7108</v>
          </cell>
          <cell r="C2283" t="str">
            <v>H.DAO</v>
          </cell>
          <cell r="E2283" t="str">
            <v>PHAM THI MY</v>
          </cell>
          <cell r="F2283" t="str">
            <v>AN</v>
          </cell>
          <cell r="G2283" t="str">
            <v>CB QUAN HE KHACH HANG DOANH NGHIEP</v>
          </cell>
          <cell r="I2283">
            <v>39412</v>
          </cell>
          <cell r="J2283">
            <v>26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500000</v>
          </cell>
          <cell r="P2283">
            <v>0</v>
          </cell>
          <cell r="Q2283">
            <v>400000</v>
          </cell>
          <cell r="R2283">
            <v>0</v>
          </cell>
        </row>
        <row r="2284">
          <cell r="B2284" t="str">
            <v>7109</v>
          </cell>
          <cell r="C2284" t="str">
            <v>H.DAO</v>
          </cell>
          <cell r="E2284" t="str">
            <v xml:space="preserve">PHAM THI DO </v>
          </cell>
          <cell r="F2284" t="str">
            <v>UYEN</v>
          </cell>
          <cell r="G2284" t="str">
            <v>NV TIN DUNG CA NHAN</v>
          </cell>
          <cell r="I2284">
            <v>39412</v>
          </cell>
          <cell r="J2284">
            <v>26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500000</v>
          </cell>
          <cell r="P2284">
            <v>0</v>
          </cell>
          <cell r="Q2284">
            <v>400000</v>
          </cell>
          <cell r="R2284">
            <v>0</v>
          </cell>
        </row>
        <row r="2285">
          <cell r="B2285" t="str">
            <v>7110</v>
          </cell>
          <cell r="C2285" t="str">
            <v>H.DAO</v>
          </cell>
          <cell r="E2285" t="str">
            <v>NGUYEN THUY MINH</v>
          </cell>
          <cell r="F2285" t="str">
            <v>THO</v>
          </cell>
          <cell r="G2285" t="str">
            <v>GIAO DICH VIEN</v>
          </cell>
          <cell r="I2285">
            <v>39412</v>
          </cell>
          <cell r="J2285">
            <v>26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500000</v>
          </cell>
          <cell r="P2285">
            <v>0</v>
          </cell>
          <cell r="Q2285">
            <v>0</v>
          </cell>
          <cell r="R2285">
            <v>0</v>
          </cell>
        </row>
        <row r="2286">
          <cell r="B2286" t="str">
            <v>7111</v>
          </cell>
          <cell r="C2286" t="str">
            <v>H.DAO</v>
          </cell>
          <cell r="E2286" t="str">
            <v>DINH THI MINH</v>
          </cell>
          <cell r="F2286" t="str">
            <v>THU</v>
          </cell>
          <cell r="G2286" t="str">
            <v>GIAO DICH VIEN</v>
          </cell>
          <cell r="I2286">
            <v>39412</v>
          </cell>
          <cell r="J2286">
            <v>26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500000</v>
          </cell>
          <cell r="P2286">
            <v>0</v>
          </cell>
          <cell r="Q2286">
            <v>0</v>
          </cell>
          <cell r="R2286">
            <v>0</v>
          </cell>
        </row>
        <row r="2287">
          <cell r="B2287" t="str">
            <v>7149</v>
          </cell>
          <cell r="C2287" t="str">
            <v>H.DAO</v>
          </cell>
          <cell r="E2287" t="str">
            <v>TRAN THI NGOC</v>
          </cell>
          <cell r="F2287" t="str">
            <v>TUYEN</v>
          </cell>
          <cell r="G2287" t="str">
            <v>NV LE TAN</v>
          </cell>
          <cell r="I2287">
            <v>39416</v>
          </cell>
          <cell r="J2287">
            <v>26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500000</v>
          </cell>
          <cell r="P2287">
            <v>0</v>
          </cell>
          <cell r="Q2287">
            <v>0</v>
          </cell>
          <cell r="R2287">
            <v>0</v>
          </cell>
        </row>
        <row r="2288">
          <cell r="B2288" t="str">
            <v>7154</v>
          </cell>
          <cell r="C2288" t="str">
            <v>H.DAO</v>
          </cell>
          <cell r="E2288" t="str">
            <v>HOANG THI MINH</v>
          </cell>
          <cell r="F2288" t="str">
            <v>NHAT</v>
          </cell>
          <cell r="G2288" t="str">
            <v>GIAO DICH VIEN QUY</v>
          </cell>
          <cell r="H2288" t="str">
            <v>GDVQ</v>
          </cell>
          <cell r="I2288">
            <v>39417</v>
          </cell>
          <cell r="J2288">
            <v>26</v>
          </cell>
          <cell r="K2288">
            <v>7</v>
          </cell>
          <cell r="L2288">
            <v>1</v>
          </cell>
          <cell r="M2288">
            <v>0</v>
          </cell>
          <cell r="N2288">
            <v>0</v>
          </cell>
          <cell r="O2288">
            <v>500000</v>
          </cell>
          <cell r="P2288">
            <v>0</v>
          </cell>
          <cell r="Q2288">
            <v>0</v>
          </cell>
          <cell r="R2288">
            <v>0</v>
          </cell>
        </row>
        <row r="2289">
          <cell r="B2289" t="str">
            <v>7179</v>
          </cell>
          <cell r="C2289" t="str">
            <v>H.DAO</v>
          </cell>
          <cell r="E2289" t="str">
            <v>DO THI MY</v>
          </cell>
          <cell r="F2289" t="str">
            <v>OANH</v>
          </cell>
          <cell r="G2289" t="str">
            <v>GIAO DICH VIEN</v>
          </cell>
          <cell r="H2289" t="str">
            <v>GDV</v>
          </cell>
          <cell r="I2289">
            <v>39421</v>
          </cell>
          <cell r="J2289">
            <v>26</v>
          </cell>
          <cell r="K2289">
            <v>2</v>
          </cell>
          <cell r="L2289">
            <v>5.5</v>
          </cell>
          <cell r="M2289">
            <v>0</v>
          </cell>
          <cell r="N2289">
            <v>0</v>
          </cell>
          <cell r="O2289">
            <v>500000</v>
          </cell>
          <cell r="P2289">
            <v>0</v>
          </cell>
          <cell r="Q2289">
            <v>0</v>
          </cell>
          <cell r="R2289">
            <v>0</v>
          </cell>
        </row>
        <row r="2290">
          <cell r="B2290" t="str">
            <v>7180</v>
          </cell>
          <cell r="C2290" t="str">
            <v>H.DAO</v>
          </cell>
          <cell r="E2290" t="str">
            <v>PHAM THI THANH</v>
          </cell>
          <cell r="F2290" t="str">
            <v>HUYEN</v>
          </cell>
          <cell r="G2290" t="str">
            <v>GIAO DICH VIEN</v>
          </cell>
          <cell r="H2290" t="str">
            <v>GDV</v>
          </cell>
          <cell r="I2290">
            <v>39421</v>
          </cell>
          <cell r="J2290">
            <v>26</v>
          </cell>
          <cell r="K2290">
            <v>2</v>
          </cell>
          <cell r="L2290">
            <v>3</v>
          </cell>
          <cell r="M2290">
            <v>0</v>
          </cell>
          <cell r="N2290">
            <v>0</v>
          </cell>
          <cell r="O2290">
            <v>500000</v>
          </cell>
          <cell r="P2290">
            <v>0</v>
          </cell>
          <cell r="Q2290">
            <v>0</v>
          </cell>
          <cell r="R2290">
            <v>0</v>
          </cell>
        </row>
        <row r="2291">
          <cell r="B2291" t="str">
            <v>7182</v>
          </cell>
          <cell r="C2291" t="str">
            <v>H.DAO</v>
          </cell>
          <cell r="E2291" t="str">
            <v xml:space="preserve">DUONG THI BAO </v>
          </cell>
          <cell r="F2291" t="str">
            <v>TRAM</v>
          </cell>
          <cell r="G2291" t="str">
            <v>GIAO DICH VIEN</v>
          </cell>
          <cell r="H2291" t="str">
            <v>GDV</v>
          </cell>
          <cell r="I2291">
            <v>39422</v>
          </cell>
          <cell r="J2291">
            <v>26</v>
          </cell>
          <cell r="K2291">
            <v>12</v>
          </cell>
          <cell r="L2291">
            <v>6.5</v>
          </cell>
          <cell r="M2291">
            <v>0</v>
          </cell>
          <cell r="N2291">
            <v>0</v>
          </cell>
          <cell r="O2291">
            <v>500000</v>
          </cell>
          <cell r="P2291">
            <v>0</v>
          </cell>
          <cell r="Q2291">
            <v>0</v>
          </cell>
          <cell r="R2291">
            <v>0</v>
          </cell>
        </row>
        <row r="2292">
          <cell r="B2292" t="str">
            <v>7261</v>
          </cell>
          <cell r="C2292" t="str">
            <v>H.DAO</v>
          </cell>
          <cell r="E2292" t="str">
            <v>CAM BA</v>
          </cell>
          <cell r="F2292" t="str">
            <v>THANH</v>
          </cell>
          <cell r="G2292" t="str">
            <v>NV THAM DINH CA NHAN</v>
          </cell>
          <cell r="I2292">
            <v>39423</v>
          </cell>
          <cell r="J2292">
            <v>26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500000</v>
          </cell>
          <cell r="P2292">
            <v>0</v>
          </cell>
          <cell r="Q2292">
            <v>400000</v>
          </cell>
          <cell r="R2292">
            <v>0</v>
          </cell>
        </row>
        <row r="2293">
          <cell r="B2293" t="str">
            <v>7263</v>
          </cell>
          <cell r="C2293" t="str">
            <v>H.DAO</v>
          </cell>
          <cell r="E2293" t="str">
            <v>TRAN NGUYEN UYEN</v>
          </cell>
          <cell r="F2293" t="str">
            <v>VY</v>
          </cell>
          <cell r="G2293" t="str">
            <v>CB QUAN HE KHACH HANG DOANH NGHIEP</v>
          </cell>
          <cell r="I2293">
            <v>39426</v>
          </cell>
          <cell r="J2293">
            <v>26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500000</v>
          </cell>
          <cell r="P2293">
            <v>0</v>
          </cell>
          <cell r="Q2293">
            <v>400000</v>
          </cell>
          <cell r="R2293">
            <v>0</v>
          </cell>
        </row>
        <row r="2294">
          <cell r="B2294" t="str">
            <v>7264</v>
          </cell>
          <cell r="C2294" t="str">
            <v>H.DAO</v>
          </cell>
          <cell r="E2294" t="str">
            <v>PHAM TRUNG</v>
          </cell>
          <cell r="F2294" t="str">
            <v>DUONG</v>
          </cell>
          <cell r="G2294" t="str">
            <v>NV THAM DINH DOANH NGHIEP</v>
          </cell>
          <cell r="I2294">
            <v>39426</v>
          </cell>
          <cell r="J2294">
            <v>26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500000</v>
          </cell>
          <cell r="P2294">
            <v>0</v>
          </cell>
          <cell r="Q2294">
            <v>400000</v>
          </cell>
          <cell r="R2294">
            <v>0</v>
          </cell>
        </row>
        <row r="2295">
          <cell r="B2295" t="str">
            <v>7265</v>
          </cell>
          <cell r="C2295" t="str">
            <v>H.DAO</v>
          </cell>
          <cell r="E2295" t="str">
            <v>PHAN THI</v>
          </cell>
          <cell r="F2295" t="str">
            <v>HOA</v>
          </cell>
          <cell r="G2295" t="str">
            <v>GIAO DICH VIEN</v>
          </cell>
          <cell r="H2295" t="str">
            <v>GDV</v>
          </cell>
          <cell r="I2295">
            <v>39426</v>
          </cell>
          <cell r="J2295">
            <v>26</v>
          </cell>
          <cell r="K2295">
            <v>5</v>
          </cell>
          <cell r="L2295">
            <v>7.5</v>
          </cell>
          <cell r="M2295">
            <v>0</v>
          </cell>
          <cell r="N2295">
            <v>0</v>
          </cell>
          <cell r="O2295">
            <v>500000</v>
          </cell>
          <cell r="P2295">
            <v>0</v>
          </cell>
          <cell r="Q2295">
            <v>0</v>
          </cell>
          <cell r="R2295">
            <v>0</v>
          </cell>
        </row>
        <row r="2296">
          <cell r="B2296" t="str">
            <v>7558</v>
          </cell>
          <cell r="C2296" t="str">
            <v>H.DAO</v>
          </cell>
          <cell r="E2296" t="str">
            <v>NGUYEN VAN</v>
          </cell>
          <cell r="F2296" t="str">
            <v>DONG</v>
          </cell>
          <cell r="G2296" t="str">
            <v>NV BAO VE</v>
          </cell>
          <cell r="H2296" t="str">
            <v>BV</v>
          </cell>
          <cell r="I2296">
            <v>39468</v>
          </cell>
          <cell r="J2296">
            <v>26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500000</v>
          </cell>
          <cell r="P2296">
            <v>0</v>
          </cell>
          <cell r="Q2296">
            <v>0</v>
          </cell>
          <cell r="R2296">
            <v>0</v>
          </cell>
        </row>
        <row r="2297">
          <cell r="B2297" t="str">
            <v>7820</v>
          </cell>
          <cell r="C2297" t="str">
            <v>H.DAO</v>
          </cell>
          <cell r="E2297" t="str">
            <v>MAI ANH</v>
          </cell>
          <cell r="F2297" t="str">
            <v>TUAN</v>
          </cell>
          <cell r="G2297" t="str">
            <v>TAI XE</v>
          </cell>
          <cell r="I2297">
            <v>39505</v>
          </cell>
          <cell r="J2297">
            <v>26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500000</v>
          </cell>
          <cell r="P2297">
            <v>0</v>
          </cell>
          <cell r="Q2297">
            <v>0</v>
          </cell>
          <cell r="R2297">
            <v>0</v>
          </cell>
        </row>
        <row r="2298">
          <cell r="B2298" t="str">
            <v>7830</v>
          </cell>
          <cell r="C2298" t="str">
            <v>H.DAO</v>
          </cell>
          <cell r="E2298" t="str">
            <v>NGUYEN THI THANH</v>
          </cell>
          <cell r="F2298" t="str">
            <v>TAM</v>
          </cell>
          <cell r="G2298" t="str">
            <v>GIAO DICH VIEN</v>
          </cell>
          <cell r="I2298">
            <v>39508</v>
          </cell>
          <cell r="J2298">
            <v>26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500000</v>
          </cell>
          <cell r="P2298">
            <v>0</v>
          </cell>
          <cell r="Q2298">
            <v>0</v>
          </cell>
          <cell r="R2298">
            <v>0</v>
          </cell>
        </row>
        <row r="2299">
          <cell r="B2299" t="str">
            <v>7935</v>
          </cell>
          <cell r="C2299" t="str">
            <v>H.DAO</v>
          </cell>
          <cell r="E2299" t="str">
            <v>LE THI TUYET</v>
          </cell>
          <cell r="F2299" t="str">
            <v>NGA</v>
          </cell>
          <cell r="G2299" t="str">
            <v>TRO LY GIAM DOC CHI NHANH</v>
          </cell>
          <cell r="I2299">
            <v>39524</v>
          </cell>
          <cell r="J2299">
            <v>25.5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500000</v>
          </cell>
          <cell r="P2299">
            <v>0</v>
          </cell>
          <cell r="Q2299">
            <v>0</v>
          </cell>
          <cell r="R2299">
            <v>0</v>
          </cell>
        </row>
        <row r="2300">
          <cell r="B2300" t="str">
            <v>7993</v>
          </cell>
          <cell r="C2300" t="str">
            <v>H.DAO</v>
          </cell>
          <cell r="E2300" t="str">
            <v>LE TUAN</v>
          </cell>
          <cell r="F2300" t="str">
            <v>AN</v>
          </cell>
          <cell r="G2300" t="str">
            <v>NV BAO VE</v>
          </cell>
          <cell r="H2300" t="str">
            <v>BV</v>
          </cell>
          <cell r="I2300">
            <v>39528</v>
          </cell>
          <cell r="J2300">
            <v>26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500000</v>
          </cell>
          <cell r="P2300">
            <v>0</v>
          </cell>
          <cell r="Q2300">
            <v>0</v>
          </cell>
          <cell r="R2300">
            <v>0</v>
          </cell>
        </row>
        <row r="2301">
          <cell r="B2301" t="str">
            <v>8051</v>
          </cell>
          <cell r="C2301" t="str">
            <v>H.DAO</v>
          </cell>
          <cell r="E2301" t="str">
            <v>DANG NGOC</v>
          </cell>
          <cell r="F2301" t="str">
            <v>MANH</v>
          </cell>
          <cell r="G2301" t="str">
            <v>NV BAO VE</v>
          </cell>
          <cell r="H2301" t="str">
            <v>BV</v>
          </cell>
          <cell r="I2301">
            <v>39545</v>
          </cell>
          <cell r="J2301">
            <v>2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</row>
        <row r="2302">
          <cell r="B2302" t="str">
            <v>1151</v>
          </cell>
          <cell r="C2302" t="str">
            <v>H.DUONG</v>
          </cell>
          <cell r="D2302" t="str">
            <v>D</v>
          </cell>
          <cell r="E2302" t="str">
            <v>HOANG THANH</v>
          </cell>
          <cell r="F2302" t="str">
            <v>HAI</v>
          </cell>
          <cell r="G2302" t="str">
            <v>GIAM DOC CHI NHANH</v>
          </cell>
          <cell r="H2302" t="str">
            <v>GDCN</v>
          </cell>
          <cell r="I2302">
            <v>37530</v>
          </cell>
          <cell r="J2302">
            <v>26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1000000</v>
          </cell>
          <cell r="P2302">
            <v>0</v>
          </cell>
          <cell r="Q2302">
            <v>0</v>
          </cell>
          <cell r="R2302">
            <v>0</v>
          </cell>
        </row>
        <row r="2303">
          <cell r="B2303" t="str">
            <v>1788</v>
          </cell>
          <cell r="C2303" t="str">
            <v>H.DUONG</v>
          </cell>
          <cell r="D2303" t="str">
            <v>D1</v>
          </cell>
          <cell r="E2303" t="str">
            <v>NGUYEN VAN</v>
          </cell>
          <cell r="F2303" t="str">
            <v>KHAM</v>
          </cell>
          <cell r="G2303" t="str">
            <v>PHO GIAM DOC CHI NHANH</v>
          </cell>
          <cell r="H2303" t="str">
            <v>PGDCN</v>
          </cell>
          <cell r="I2303">
            <v>37926</v>
          </cell>
          <cell r="J2303">
            <v>26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1000000</v>
          </cell>
          <cell r="P2303">
            <v>0</v>
          </cell>
          <cell r="Q2303">
            <v>0</v>
          </cell>
          <cell r="R2303">
            <v>0</v>
          </cell>
        </row>
        <row r="2304">
          <cell r="B2304" t="str">
            <v>1894</v>
          </cell>
          <cell r="C2304" t="str">
            <v>H.DUONG</v>
          </cell>
          <cell r="D2304" t="str">
            <v>E</v>
          </cell>
          <cell r="E2304" t="str">
            <v>VU MANH</v>
          </cell>
          <cell r="F2304" t="str">
            <v>CUONG</v>
          </cell>
          <cell r="G2304" t="str">
            <v>TP. CA NHAN</v>
          </cell>
          <cell r="H2304" t="str">
            <v>TPNVCN</v>
          </cell>
          <cell r="I2304">
            <v>38065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</row>
        <row r="2305">
          <cell r="B2305" t="str">
            <v>2571</v>
          </cell>
          <cell r="C2305" t="str">
            <v>H.DUONG</v>
          </cell>
          <cell r="D2305" t="str">
            <v>E</v>
          </cell>
          <cell r="E2305" t="str">
            <v>PHAM THI NGOC</v>
          </cell>
          <cell r="F2305" t="str">
            <v>HUYEN</v>
          </cell>
          <cell r="G2305" t="str">
            <v>TP. KE TOAN &amp; QUY</v>
          </cell>
          <cell r="H2305" t="str">
            <v>TPNVCN</v>
          </cell>
          <cell r="I2305">
            <v>38412</v>
          </cell>
          <cell r="J2305">
            <v>26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500000</v>
          </cell>
          <cell r="P2305">
            <v>0</v>
          </cell>
          <cell r="Q2305">
            <v>0</v>
          </cell>
          <cell r="R2305">
            <v>0</v>
          </cell>
        </row>
        <row r="2306">
          <cell r="B2306" t="str">
            <v>2575</v>
          </cell>
          <cell r="C2306" t="str">
            <v>H.DUONG</v>
          </cell>
          <cell r="D2306" t="str">
            <v>E</v>
          </cell>
          <cell r="E2306" t="str">
            <v>VU THI THU</v>
          </cell>
          <cell r="F2306" t="str">
            <v>NGA</v>
          </cell>
          <cell r="G2306" t="str">
            <v>TP. DOANH NGHIEP</v>
          </cell>
          <cell r="H2306" t="str">
            <v>TPNVCN</v>
          </cell>
          <cell r="I2306">
            <v>38412</v>
          </cell>
          <cell r="J2306">
            <v>26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500000</v>
          </cell>
          <cell r="P2306">
            <v>0</v>
          </cell>
          <cell r="Q2306">
            <v>0</v>
          </cell>
          <cell r="R2306">
            <v>0</v>
          </cell>
        </row>
        <row r="2307">
          <cell r="B2307" t="str">
            <v>2583</v>
          </cell>
          <cell r="C2307" t="str">
            <v>H.DUONG</v>
          </cell>
          <cell r="D2307" t="str">
            <v>E</v>
          </cell>
          <cell r="E2307" t="str">
            <v>TRUONG THI</v>
          </cell>
          <cell r="F2307" t="str">
            <v>THOM</v>
          </cell>
          <cell r="G2307" t="str">
            <v>TP. HO TRO</v>
          </cell>
          <cell r="H2307" t="str">
            <v>TPNVCN</v>
          </cell>
          <cell r="I2307">
            <v>38412</v>
          </cell>
          <cell r="J2307">
            <v>26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500000</v>
          </cell>
          <cell r="P2307">
            <v>0</v>
          </cell>
          <cell r="Q2307">
            <v>0</v>
          </cell>
          <cell r="R2307" t="str">
            <v xml:space="preserve"> </v>
          </cell>
        </row>
        <row r="2308">
          <cell r="B2308" t="str">
            <v>2689</v>
          </cell>
          <cell r="C2308" t="str">
            <v>H.DUONG</v>
          </cell>
          <cell r="D2308" t="str">
            <v>E1</v>
          </cell>
          <cell r="E2308" t="str">
            <v>DAO VAN</v>
          </cell>
          <cell r="F2308" t="str">
            <v>DUNG</v>
          </cell>
          <cell r="G2308" t="str">
            <v>PT. PHONG HANH CHANH</v>
          </cell>
          <cell r="H2308" t="str">
            <v>PPNVCN</v>
          </cell>
          <cell r="I2308">
            <v>38446</v>
          </cell>
          <cell r="J2308">
            <v>26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500000</v>
          </cell>
          <cell r="P2308">
            <v>0</v>
          </cell>
          <cell r="Q2308">
            <v>500000</v>
          </cell>
          <cell r="R2308">
            <v>0</v>
          </cell>
        </row>
        <row r="2309">
          <cell r="B2309" t="str">
            <v>2928</v>
          </cell>
          <cell r="C2309" t="str">
            <v>H.DUONG</v>
          </cell>
          <cell r="D2309" t="str">
            <v>F-KE SAT</v>
          </cell>
          <cell r="E2309" t="str">
            <v>MAI VAN</v>
          </cell>
          <cell r="F2309" t="str">
            <v>TOI</v>
          </cell>
          <cell r="G2309" t="str">
            <v>TRUONG PGD</v>
          </cell>
          <cell r="H2309" t="str">
            <v>TPGD</v>
          </cell>
          <cell r="I2309">
            <v>38534</v>
          </cell>
          <cell r="J2309">
            <v>26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500000</v>
          </cell>
          <cell r="P2309">
            <v>0</v>
          </cell>
          <cell r="Q2309">
            <v>0</v>
          </cell>
          <cell r="R2309">
            <v>0</v>
          </cell>
        </row>
        <row r="2310">
          <cell r="B2310" t="str">
            <v>3450</v>
          </cell>
          <cell r="C2310" t="str">
            <v>H.DUONG</v>
          </cell>
          <cell r="D2310" t="str">
            <v>F-PHU THAI</v>
          </cell>
          <cell r="E2310" t="str">
            <v>TRAN THANH</v>
          </cell>
          <cell r="F2310" t="str">
            <v>CONG</v>
          </cell>
          <cell r="G2310" t="str">
            <v>TRUONG PGD</v>
          </cell>
          <cell r="H2310" t="str">
            <v>TPGD</v>
          </cell>
          <cell r="I2310">
            <v>38657</v>
          </cell>
          <cell r="J2310">
            <v>26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500000</v>
          </cell>
          <cell r="P2310">
            <v>0</v>
          </cell>
          <cell r="Q2310">
            <v>0</v>
          </cell>
          <cell r="R2310">
            <v>0</v>
          </cell>
        </row>
        <row r="2311">
          <cell r="B2311" t="str">
            <v>2623</v>
          </cell>
          <cell r="C2311" t="str">
            <v>H.DUONG</v>
          </cell>
          <cell r="D2311" t="str">
            <v>F-SAO DO</v>
          </cell>
          <cell r="E2311" t="str">
            <v>NGUYEN DUC</v>
          </cell>
          <cell r="F2311" t="str">
            <v>PHUONG</v>
          </cell>
          <cell r="G2311" t="str">
            <v>TRUONG PGD</v>
          </cell>
          <cell r="H2311" t="str">
            <v>TPGD</v>
          </cell>
          <cell r="I2311">
            <v>38428</v>
          </cell>
          <cell r="J2311">
            <v>26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500000</v>
          </cell>
          <cell r="P2311">
            <v>0</v>
          </cell>
          <cell r="Q2311">
            <v>0</v>
          </cell>
          <cell r="R2311">
            <v>0</v>
          </cell>
        </row>
        <row r="2312">
          <cell r="B2312" t="str">
            <v>1383</v>
          </cell>
          <cell r="C2312" t="str">
            <v>H.DUONG</v>
          </cell>
          <cell r="E2312" t="str">
            <v>PHAM THI</v>
          </cell>
          <cell r="F2312" t="str">
            <v>DUNG</v>
          </cell>
          <cell r="G2312" t="str">
            <v>GIAO DICH VIEN QUY</v>
          </cell>
          <cell r="H2312" t="str">
            <v>GDVQ</v>
          </cell>
          <cell r="I2312">
            <v>37712</v>
          </cell>
          <cell r="J2312">
            <v>26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500000</v>
          </cell>
          <cell r="P2312">
            <v>0</v>
          </cell>
          <cell r="Q2312">
            <v>0</v>
          </cell>
          <cell r="R2312">
            <v>0</v>
          </cell>
        </row>
        <row r="2313">
          <cell r="B2313" t="str">
            <v>1388</v>
          </cell>
          <cell r="C2313" t="str">
            <v>H.DUONG</v>
          </cell>
          <cell r="E2313" t="str">
            <v>DANG KIM</v>
          </cell>
          <cell r="F2313" t="str">
            <v>DUNG</v>
          </cell>
          <cell r="G2313" t="str">
            <v>TAI XE</v>
          </cell>
          <cell r="I2313">
            <v>37712</v>
          </cell>
          <cell r="J2313">
            <v>26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500000</v>
          </cell>
          <cell r="P2313">
            <v>0</v>
          </cell>
          <cell r="Q2313">
            <v>500000</v>
          </cell>
          <cell r="R2313">
            <v>0</v>
          </cell>
        </row>
        <row r="2314">
          <cell r="B2314" t="str">
            <v>2302</v>
          </cell>
          <cell r="C2314" t="str">
            <v>H.DUONG</v>
          </cell>
          <cell r="E2314" t="str">
            <v>TRAN THANH</v>
          </cell>
          <cell r="F2314" t="str">
            <v>NGOC</v>
          </cell>
          <cell r="G2314" t="str">
            <v>NV VI TINH</v>
          </cell>
          <cell r="I2314">
            <v>38254</v>
          </cell>
          <cell r="J2314">
            <v>26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500000</v>
          </cell>
          <cell r="P2314">
            <v>0</v>
          </cell>
          <cell r="Q2314">
            <v>200000</v>
          </cell>
          <cell r="R2314">
            <v>0</v>
          </cell>
        </row>
        <row r="2315">
          <cell r="B2315" t="str">
            <v>2424</v>
          </cell>
          <cell r="C2315" t="str">
            <v>H.DUONG</v>
          </cell>
          <cell r="E2315" t="str">
            <v>NGUYEN NGOC</v>
          </cell>
          <cell r="F2315" t="str">
            <v>TU</v>
          </cell>
          <cell r="G2315" t="str">
            <v>NV BAO VE</v>
          </cell>
          <cell r="H2315" t="str">
            <v>BV</v>
          </cell>
          <cell r="I2315">
            <v>38310</v>
          </cell>
          <cell r="J2315">
            <v>26</v>
          </cell>
          <cell r="K2315">
            <v>0</v>
          </cell>
          <cell r="L2315">
            <v>0</v>
          </cell>
          <cell r="M2315">
            <v>12</v>
          </cell>
          <cell r="N2315">
            <v>5</v>
          </cell>
          <cell r="O2315">
            <v>500000</v>
          </cell>
          <cell r="P2315">
            <v>0</v>
          </cell>
          <cell r="Q2315">
            <v>0</v>
          </cell>
          <cell r="R2315">
            <v>0</v>
          </cell>
        </row>
        <row r="2316">
          <cell r="B2316" t="str">
            <v>2427</v>
          </cell>
          <cell r="C2316" t="str">
            <v>H.DUONG</v>
          </cell>
          <cell r="E2316" t="str">
            <v>PHAM THI HONG</v>
          </cell>
          <cell r="F2316" t="str">
            <v>CHANH</v>
          </cell>
          <cell r="G2316" t="str">
            <v>GIAO DICH VIEN QUY</v>
          </cell>
          <cell r="H2316" t="str">
            <v>GDVQ</v>
          </cell>
          <cell r="I2316">
            <v>38322</v>
          </cell>
          <cell r="J2316">
            <v>26</v>
          </cell>
          <cell r="K2316">
            <v>17</v>
          </cell>
          <cell r="L2316">
            <v>16</v>
          </cell>
          <cell r="M2316">
            <v>0</v>
          </cell>
          <cell r="N2316">
            <v>0</v>
          </cell>
          <cell r="O2316">
            <v>500000</v>
          </cell>
          <cell r="P2316">
            <v>0</v>
          </cell>
          <cell r="Q2316">
            <v>0</v>
          </cell>
          <cell r="R2316">
            <v>0</v>
          </cell>
        </row>
        <row r="2317">
          <cell r="B2317" t="str">
            <v>2619</v>
          </cell>
          <cell r="C2317" t="str">
            <v>H.DUONG</v>
          </cell>
          <cell r="E2317" t="str">
            <v xml:space="preserve">NGHIEM THI </v>
          </cell>
          <cell r="F2317" t="str">
            <v>HOA</v>
          </cell>
          <cell r="G2317" t="str">
            <v>GIAO DICH VIEN</v>
          </cell>
          <cell r="H2317" t="str">
            <v>GDV</v>
          </cell>
          <cell r="I2317">
            <v>38425</v>
          </cell>
          <cell r="J2317">
            <v>26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500000</v>
          </cell>
          <cell r="P2317">
            <v>0</v>
          </cell>
          <cell r="Q2317">
            <v>0</v>
          </cell>
          <cell r="R2317">
            <v>0</v>
          </cell>
        </row>
        <row r="2318">
          <cell r="B2318" t="str">
            <v>2620</v>
          </cell>
          <cell r="C2318" t="str">
            <v>H.DUONG</v>
          </cell>
          <cell r="E2318" t="str">
            <v>DINH THI BICH</v>
          </cell>
          <cell r="F2318" t="str">
            <v>THUY</v>
          </cell>
          <cell r="G2318" t="str">
            <v>TBP. DICH VU &amp; TIEN GUI</v>
          </cell>
          <cell r="H2318" t="str">
            <v>TBP</v>
          </cell>
          <cell r="I2318">
            <v>38425</v>
          </cell>
          <cell r="J2318">
            <v>26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500000</v>
          </cell>
          <cell r="P2318">
            <v>0</v>
          </cell>
          <cell r="Q2318">
            <v>0</v>
          </cell>
          <cell r="R2318">
            <v>0</v>
          </cell>
        </row>
        <row r="2319">
          <cell r="B2319" t="str">
            <v>2621</v>
          </cell>
          <cell r="C2319" t="str">
            <v>H.DUONG</v>
          </cell>
          <cell r="E2319" t="str">
            <v>DO THI</v>
          </cell>
          <cell r="F2319" t="str">
            <v>THOM</v>
          </cell>
          <cell r="G2319" t="str">
            <v>GIAO DICH VIEN</v>
          </cell>
          <cell r="H2319" t="str">
            <v>GDV</v>
          </cell>
          <cell r="I2319">
            <v>38425</v>
          </cell>
          <cell r="J2319">
            <v>26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500000</v>
          </cell>
          <cell r="P2319">
            <v>0</v>
          </cell>
          <cell r="Q2319">
            <v>0</v>
          </cell>
          <cell r="R2319">
            <v>0</v>
          </cell>
        </row>
        <row r="2320">
          <cell r="B2320" t="str">
            <v>2622</v>
          </cell>
          <cell r="C2320" t="str">
            <v>H.DUONG</v>
          </cell>
          <cell r="E2320" t="str">
            <v>NGUYEN THI</v>
          </cell>
          <cell r="F2320" t="str">
            <v>KIM</v>
          </cell>
          <cell r="G2320" t="str">
            <v>GIAO DICH VIEN</v>
          </cell>
          <cell r="H2320" t="str">
            <v>GDV</v>
          </cell>
          <cell r="I2320">
            <v>38425</v>
          </cell>
          <cell r="J2320">
            <v>26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500000</v>
          </cell>
          <cell r="P2320">
            <v>0</v>
          </cell>
          <cell r="Q2320">
            <v>0</v>
          </cell>
          <cell r="R2320">
            <v>0</v>
          </cell>
        </row>
        <row r="2321">
          <cell r="B2321" t="str">
            <v>2683</v>
          </cell>
          <cell r="C2321" t="str">
            <v>H.DUONG</v>
          </cell>
          <cell r="E2321" t="str">
            <v xml:space="preserve">MAI THI </v>
          </cell>
          <cell r="F2321" t="str">
            <v>NE</v>
          </cell>
          <cell r="G2321" t="str">
            <v>NV TAP VU</v>
          </cell>
          <cell r="I2321">
            <v>38446</v>
          </cell>
          <cell r="J2321">
            <v>26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500000</v>
          </cell>
          <cell r="P2321">
            <v>0</v>
          </cell>
          <cell r="Q2321">
            <v>200000</v>
          </cell>
          <cell r="R2321">
            <v>0</v>
          </cell>
        </row>
        <row r="2322">
          <cell r="B2322" t="str">
            <v>2684</v>
          </cell>
          <cell r="C2322" t="str">
            <v>H.DUONG</v>
          </cell>
          <cell r="E2322" t="str">
            <v>NGUYEN VAN</v>
          </cell>
          <cell r="F2322" t="str">
            <v>HAI</v>
          </cell>
          <cell r="G2322" t="str">
            <v>NV BAO VE</v>
          </cell>
          <cell r="H2322" t="str">
            <v>BV</v>
          </cell>
          <cell r="I2322">
            <v>38446</v>
          </cell>
          <cell r="J2322">
            <v>26</v>
          </cell>
          <cell r="K2322">
            <v>0</v>
          </cell>
          <cell r="L2322">
            <v>0</v>
          </cell>
          <cell r="M2322">
            <v>24</v>
          </cell>
          <cell r="N2322">
            <v>8</v>
          </cell>
          <cell r="O2322">
            <v>500000</v>
          </cell>
          <cell r="P2322">
            <v>0</v>
          </cell>
          <cell r="Q2322">
            <v>0</v>
          </cell>
          <cell r="R2322">
            <v>0</v>
          </cell>
        </row>
        <row r="2323">
          <cell r="B2323" t="str">
            <v>2685</v>
          </cell>
          <cell r="C2323" t="str">
            <v>H.DUONG</v>
          </cell>
          <cell r="E2323" t="str">
            <v>HOANG THI</v>
          </cell>
          <cell r="F2323" t="str">
            <v>THAM</v>
          </cell>
          <cell r="G2323" t="str">
            <v>GIAO DICH VIEN QUY</v>
          </cell>
          <cell r="H2323" t="str">
            <v>GDVQ</v>
          </cell>
          <cell r="I2323">
            <v>38446</v>
          </cell>
          <cell r="J2323">
            <v>26</v>
          </cell>
          <cell r="K2323">
            <v>7</v>
          </cell>
          <cell r="L2323">
            <v>16</v>
          </cell>
          <cell r="M2323">
            <v>0</v>
          </cell>
          <cell r="N2323">
            <v>0</v>
          </cell>
          <cell r="O2323">
            <v>500000</v>
          </cell>
          <cell r="P2323">
            <v>0</v>
          </cell>
          <cell r="Q2323">
            <v>0</v>
          </cell>
          <cell r="R2323">
            <v>0</v>
          </cell>
        </row>
        <row r="2324">
          <cell r="B2324" t="str">
            <v>2686</v>
          </cell>
          <cell r="C2324" t="str">
            <v>H.DUONG</v>
          </cell>
          <cell r="E2324" t="str">
            <v>NGUYEN THI</v>
          </cell>
          <cell r="F2324" t="str">
            <v>TUOI</v>
          </cell>
          <cell r="G2324" t="str">
            <v>PHU QUY</v>
          </cell>
          <cell r="H2324" t="str">
            <v>PQ</v>
          </cell>
          <cell r="I2324">
            <v>38446</v>
          </cell>
          <cell r="J2324">
            <v>26</v>
          </cell>
          <cell r="K2324">
            <v>7</v>
          </cell>
          <cell r="L2324">
            <v>4</v>
          </cell>
          <cell r="M2324">
            <v>0</v>
          </cell>
          <cell r="N2324">
            <v>0</v>
          </cell>
          <cell r="O2324">
            <v>500000</v>
          </cell>
          <cell r="P2324">
            <v>0</v>
          </cell>
          <cell r="Q2324">
            <v>0</v>
          </cell>
          <cell r="R2324">
            <v>0</v>
          </cell>
        </row>
        <row r="2325">
          <cell r="B2325" t="str">
            <v>2687</v>
          </cell>
          <cell r="C2325" t="str">
            <v>H.DUONG</v>
          </cell>
          <cell r="E2325" t="str">
            <v>TRAN QUANG</v>
          </cell>
          <cell r="F2325" t="str">
            <v>THE</v>
          </cell>
          <cell r="G2325" t="str">
            <v>THU QUY CAP 3</v>
          </cell>
          <cell r="H2325" t="str">
            <v>TQ</v>
          </cell>
          <cell r="I2325">
            <v>38446</v>
          </cell>
          <cell r="J2325">
            <v>26</v>
          </cell>
          <cell r="K2325">
            <v>0</v>
          </cell>
          <cell r="L2325">
            <v>7</v>
          </cell>
          <cell r="M2325">
            <v>16</v>
          </cell>
          <cell r="N2325">
            <v>0</v>
          </cell>
          <cell r="O2325">
            <v>500000</v>
          </cell>
          <cell r="P2325">
            <v>0</v>
          </cell>
          <cell r="Q2325">
            <v>0</v>
          </cell>
          <cell r="R2325">
            <v>0</v>
          </cell>
        </row>
        <row r="2326">
          <cell r="B2326" t="str">
            <v>2688</v>
          </cell>
          <cell r="C2326" t="str">
            <v>H.DUONG</v>
          </cell>
          <cell r="E2326" t="str">
            <v>NGUYEN DUC</v>
          </cell>
          <cell r="F2326" t="str">
            <v>DAC</v>
          </cell>
          <cell r="G2326" t="str">
            <v>NV BAO VE</v>
          </cell>
          <cell r="H2326" t="str">
            <v>BV</v>
          </cell>
          <cell r="I2326">
            <v>38446</v>
          </cell>
          <cell r="J2326">
            <v>26</v>
          </cell>
          <cell r="K2326">
            <v>0</v>
          </cell>
          <cell r="L2326">
            <v>0</v>
          </cell>
          <cell r="M2326">
            <v>24</v>
          </cell>
          <cell r="N2326">
            <v>10</v>
          </cell>
          <cell r="O2326">
            <v>500000</v>
          </cell>
          <cell r="P2326">
            <v>0</v>
          </cell>
          <cell r="Q2326">
            <v>0</v>
          </cell>
          <cell r="R2326">
            <v>0</v>
          </cell>
        </row>
        <row r="2327">
          <cell r="B2327" t="str">
            <v>2777</v>
          </cell>
          <cell r="C2327" t="str">
            <v>H.DUONG</v>
          </cell>
          <cell r="E2327" t="str">
            <v xml:space="preserve">BUI HUU </v>
          </cell>
          <cell r="F2327" t="str">
            <v>TUYEN</v>
          </cell>
          <cell r="G2327" t="str">
            <v>GIAO DICH VIEN</v>
          </cell>
          <cell r="I2327">
            <v>38481</v>
          </cell>
          <cell r="J2327">
            <v>26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500000</v>
          </cell>
          <cell r="P2327">
            <v>0</v>
          </cell>
          <cell r="Q2327">
            <v>400000</v>
          </cell>
          <cell r="R2327">
            <v>0</v>
          </cell>
        </row>
        <row r="2328">
          <cell r="B2328" t="str">
            <v>3079</v>
          </cell>
          <cell r="C2328" t="str">
            <v>H.DUONG</v>
          </cell>
          <cell r="E2328" t="str">
            <v>VU QUANG</v>
          </cell>
          <cell r="F2328" t="str">
            <v>CHUNG</v>
          </cell>
          <cell r="G2328" t="str">
            <v>GIAO DICH VIEN QUY</v>
          </cell>
          <cell r="H2328" t="str">
            <v>GDVQ</v>
          </cell>
          <cell r="I2328">
            <v>38576</v>
          </cell>
          <cell r="J2328">
            <v>26</v>
          </cell>
          <cell r="K2328">
            <v>7</v>
          </cell>
          <cell r="L2328">
            <v>16</v>
          </cell>
          <cell r="M2328">
            <v>0</v>
          </cell>
          <cell r="N2328">
            <v>0</v>
          </cell>
          <cell r="O2328">
            <v>500000</v>
          </cell>
          <cell r="P2328">
            <v>0</v>
          </cell>
          <cell r="Q2328">
            <v>0</v>
          </cell>
          <cell r="R2328">
            <v>0</v>
          </cell>
        </row>
        <row r="2329">
          <cell r="B2329" t="str">
            <v>3617</v>
          </cell>
          <cell r="C2329" t="str">
            <v>H.DUONG</v>
          </cell>
          <cell r="E2329" t="str">
            <v xml:space="preserve">BUI THI NGOC </v>
          </cell>
          <cell r="F2329" t="str">
            <v>UYEN</v>
          </cell>
          <cell r="G2329" t="str">
            <v>GIAO DICH VIEN</v>
          </cell>
          <cell r="I2329">
            <v>38761</v>
          </cell>
          <cell r="J2329">
            <v>26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500000</v>
          </cell>
          <cell r="P2329">
            <v>0</v>
          </cell>
          <cell r="Q2329">
            <v>0</v>
          </cell>
          <cell r="R2329">
            <v>0</v>
          </cell>
        </row>
        <row r="2330">
          <cell r="B2330" t="str">
            <v>3618</v>
          </cell>
          <cell r="C2330" t="str">
            <v>H.DUONG</v>
          </cell>
          <cell r="E2330" t="str">
            <v>VU THI</v>
          </cell>
          <cell r="F2330" t="str">
            <v>NGA</v>
          </cell>
          <cell r="G2330" t="str">
            <v>GIAO DICH VIEN</v>
          </cell>
          <cell r="I2330">
            <v>38761</v>
          </cell>
          <cell r="J2330">
            <v>26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500000</v>
          </cell>
          <cell r="P2330">
            <v>0</v>
          </cell>
          <cell r="Q2330">
            <v>0</v>
          </cell>
          <cell r="R2330">
            <v>0</v>
          </cell>
        </row>
        <row r="2331">
          <cell r="B2331" t="str">
            <v>3619</v>
          </cell>
          <cell r="C2331" t="str">
            <v>H.DUONG</v>
          </cell>
          <cell r="E2331" t="str">
            <v>NGUYEN CHI</v>
          </cell>
          <cell r="F2331" t="str">
            <v>TOAI</v>
          </cell>
          <cell r="G2331" t="str">
            <v>NV TIN DUNG CA NHAN</v>
          </cell>
          <cell r="I2331">
            <v>38761</v>
          </cell>
          <cell r="J2331">
            <v>26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500000</v>
          </cell>
          <cell r="P2331">
            <v>0</v>
          </cell>
          <cell r="Q2331">
            <v>400000</v>
          </cell>
          <cell r="R2331">
            <v>0</v>
          </cell>
        </row>
        <row r="2332">
          <cell r="B2332" t="str">
            <v>3620</v>
          </cell>
          <cell r="C2332" t="str">
            <v>H.DUONG</v>
          </cell>
          <cell r="E2332" t="str">
            <v xml:space="preserve">PHAM DINH </v>
          </cell>
          <cell r="F2332" t="str">
            <v>TUYEN</v>
          </cell>
          <cell r="G2332" t="str">
            <v>TBP. THAM DINH</v>
          </cell>
          <cell r="H2332" t="str">
            <v>TBP</v>
          </cell>
          <cell r="I2332">
            <v>38761</v>
          </cell>
          <cell r="J2332">
            <v>26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500000</v>
          </cell>
          <cell r="P2332">
            <v>0</v>
          </cell>
          <cell r="Q2332">
            <v>400000</v>
          </cell>
          <cell r="R2332">
            <v>0</v>
          </cell>
        </row>
        <row r="2333">
          <cell r="B2333" t="str">
            <v>3621</v>
          </cell>
          <cell r="C2333" t="str">
            <v>H.DUONG</v>
          </cell>
          <cell r="E2333" t="str">
            <v>BUI TU</v>
          </cell>
          <cell r="F2333" t="str">
            <v>ANH</v>
          </cell>
          <cell r="G2333" t="str">
            <v>NV KIEM SOAT TIN DUNG</v>
          </cell>
          <cell r="I2333">
            <v>38761</v>
          </cell>
          <cell r="J2333">
            <v>26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500000</v>
          </cell>
          <cell r="P2333">
            <v>0</v>
          </cell>
          <cell r="Q2333">
            <v>0</v>
          </cell>
          <cell r="R2333">
            <v>0</v>
          </cell>
        </row>
        <row r="2334">
          <cell r="B2334" t="str">
            <v>3622</v>
          </cell>
          <cell r="C2334" t="str">
            <v>H.DUONG</v>
          </cell>
          <cell r="E2334" t="str">
            <v>NGUYEN THI THANH</v>
          </cell>
          <cell r="F2334" t="str">
            <v>HAI</v>
          </cell>
          <cell r="G2334" t="str">
            <v>NV KIEM SOAT TIN DUNG</v>
          </cell>
          <cell r="I2334">
            <v>38761</v>
          </cell>
          <cell r="J2334">
            <v>26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500000</v>
          </cell>
          <cell r="P2334">
            <v>0</v>
          </cell>
          <cell r="Q2334">
            <v>0</v>
          </cell>
          <cell r="R2334">
            <v>0</v>
          </cell>
        </row>
        <row r="2335">
          <cell r="B2335" t="str">
            <v>3624</v>
          </cell>
          <cell r="C2335" t="str">
            <v>H.DUONG</v>
          </cell>
          <cell r="E2335" t="str">
            <v>VUONG THI TUAN</v>
          </cell>
          <cell r="F2335" t="str">
            <v>THANH</v>
          </cell>
          <cell r="G2335" t="str">
            <v>NV THANH TOAN LIEN NGAN HANG</v>
          </cell>
          <cell r="I2335">
            <v>38761</v>
          </cell>
          <cell r="J2335">
            <v>26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500000</v>
          </cell>
          <cell r="P2335">
            <v>0</v>
          </cell>
          <cell r="Q2335">
            <v>0</v>
          </cell>
          <cell r="R2335">
            <v>0</v>
          </cell>
        </row>
        <row r="2336">
          <cell r="B2336" t="str">
            <v>3625</v>
          </cell>
          <cell r="C2336" t="str">
            <v>H.DUONG</v>
          </cell>
          <cell r="E2336" t="str">
            <v>MAI THI THANH</v>
          </cell>
          <cell r="F2336" t="str">
            <v>HUONG</v>
          </cell>
          <cell r="G2336" t="str">
            <v>NV KIEM SOAT TIN DUNG</v>
          </cell>
          <cell r="I2336">
            <v>38761</v>
          </cell>
          <cell r="J2336">
            <v>26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500000</v>
          </cell>
          <cell r="P2336">
            <v>0</v>
          </cell>
          <cell r="Q2336">
            <v>0</v>
          </cell>
          <cell r="R2336">
            <v>0</v>
          </cell>
        </row>
        <row r="2337">
          <cell r="B2337" t="str">
            <v>3670</v>
          </cell>
          <cell r="C2337" t="str">
            <v>H.DUONG</v>
          </cell>
          <cell r="E2337" t="str">
            <v>PHAM VAN</v>
          </cell>
          <cell r="F2337" t="str">
            <v>HAU</v>
          </cell>
          <cell r="G2337" t="str">
            <v>NV BAO VE</v>
          </cell>
          <cell r="H2337" t="str">
            <v>BV</v>
          </cell>
          <cell r="I2337">
            <v>38777</v>
          </cell>
          <cell r="J2337">
            <v>26</v>
          </cell>
          <cell r="K2337">
            <v>0</v>
          </cell>
          <cell r="L2337">
            <v>0</v>
          </cell>
          <cell r="M2337">
            <v>12</v>
          </cell>
          <cell r="N2337">
            <v>5</v>
          </cell>
          <cell r="O2337">
            <v>500000</v>
          </cell>
          <cell r="P2337">
            <v>0</v>
          </cell>
          <cell r="Q2337">
            <v>0</v>
          </cell>
          <cell r="R2337">
            <v>0</v>
          </cell>
        </row>
        <row r="2338">
          <cell r="B2338" t="str">
            <v>3671</v>
          </cell>
          <cell r="C2338" t="str">
            <v>H.DUONG</v>
          </cell>
          <cell r="E2338" t="str">
            <v>HUYNH XUAN</v>
          </cell>
          <cell r="F2338" t="str">
            <v>QUANG</v>
          </cell>
          <cell r="G2338" t="str">
            <v>TAI XE</v>
          </cell>
          <cell r="I2338">
            <v>38777</v>
          </cell>
          <cell r="J2338">
            <v>26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500000</v>
          </cell>
          <cell r="P2338">
            <v>0</v>
          </cell>
          <cell r="Q2338">
            <v>500000</v>
          </cell>
          <cell r="R2338">
            <v>0</v>
          </cell>
        </row>
        <row r="2339">
          <cell r="B2339" t="str">
            <v>4186</v>
          </cell>
          <cell r="C2339" t="str">
            <v>H.DUONG</v>
          </cell>
          <cell r="E2339" t="str">
            <v>TRAN DINH</v>
          </cell>
          <cell r="F2339" t="str">
            <v>HUY</v>
          </cell>
          <cell r="G2339" t="str">
            <v>NV TIN DUNG</v>
          </cell>
          <cell r="I2339">
            <v>38876</v>
          </cell>
          <cell r="J2339">
            <v>26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500000</v>
          </cell>
          <cell r="P2339">
            <v>0</v>
          </cell>
          <cell r="Q2339">
            <v>400000</v>
          </cell>
          <cell r="R2339">
            <v>0</v>
          </cell>
        </row>
        <row r="2340">
          <cell r="B2340" t="str">
            <v>4553</v>
          </cell>
          <cell r="C2340" t="str">
            <v>H.DUONG</v>
          </cell>
          <cell r="E2340" t="str">
            <v>NGUYEN THI DIEU</v>
          </cell>
          <cell r="F2340" t="str">
            <v>THUY</v>
          </cell>
          <cell r="G2340" t="str">
            <v>GIAO DICH VIEN</v>
          </cell>
          <cell r="I2340">
            <v>38936</v>
          </cell>
          <cell r="J2340">
            <v>26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500000</v>
          </cell>
          <cell r="P2340">
            <v>0</v>
          </cell>
          <cell r="Q2340">
            <v>0</v>
          </cell>
          <cell r="R2340">
            <v>0</v>
          </cell>
        </row>
        <row r="2341">
          <cell r="B2341" t="str">
            <v>4752</v>
          </cell>
          <cell r="C2341" t="str">
            <v>H.DUONG</v>
          </cell>
          <cell r="E2341" t="str">
            <v>MAC THI THUY</v>
          </cell>
          <cell r="F2341" t="str">
            <v>DUNG</v>
          </cell>
          <cell r="G2341" t="str">
            <v>GIAO DICH VIEN</v>
          </cell>
          <cell r="I2341">
            <v>38969</v>
          </cell>
          <cell r="J2341">
            <v>26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500000</v>
          </cell>
          <cell r="P2341">
            <v>0</v>
          </cell>
          <cell r="Q2341">
            <v>0</v>
          </cell>
          <cell r="R2341">
            <v>0</v>
          </cell>
        </row>
        <row r="2342">
          <cell r="B2342" t="str">
            <v>5213</v>
          </cell>
          <cell r="C2342" t="str">
            <v>H.DUONG</v>
          </cell>
          <cell r="E2342" t="str">
            <v>NGUYEN THI HUONG</v>
          </cell>
          <cell r="F2342" t="str">
            <v>DUYEN</v>
          </cell>
          <cell r="G2342" t="str">
            <v>NV THANH TOAN QUOC TE</v>
          </cell>
          <cell r="I2342">
            <v>39085</v>
          </cell>
          <cell r="J2342">
            <v>26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500000</v>
          </cell>
          <cell r="P2342">
            <v>0</v>
          </cell>
          <cell r="Q2342">
            <v>0</v>
          </cell>
          <cell r="R2342">
            <v>0</v>
          </cell>
        </row>
        <row r="2343">
          <cell r="B2343" t="str">
            <v>5214</v>
          </cell>
          <cell r="C2343" t="str">
            <v>H.DUONG</v>
          </cell>
          <cell r="E2343" t="str">
            <v>LUONG THI</v>
          </cell>
          <cell r="F2343" t="str">
            <v>HAO</v>
          </cell>
          <cell r="G2343" t="str">
            <v>NV TIN DUNG CA NHAN</v>
          </cell>
          <cell r="I2343">
            <v>39085</v>
          </cell>
          <cell r="J2343">
            <v>26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500000</v>
          </cell>
          <cell r="P2343">
            <v>0</v>
          </cell>
          <cell r="Q2343">
            <v>400000</v>
          </cell>
          <cell r="R2343">
            <v>0</v>
          </cell>
        </row>
        <row r="2344">
          <cell r="B2344" t="str">
            <v>5215</v>
          </cell>
          <cell r="C2344" t="str">
            <v>H.DUONG</v>
          </cell>
          <cell r="E2344" t="str">
            <v>NGUYEN VAN</v>
          </cell>
          <cell r="F2344" t="str">
            <v>DINH</v>
          </cell>
          <cell r="G2344" t="str">
            <v>NV TIN DUNG CA NHAN</v>
          </cell>
          <cell r="I2344">
            <v>39085</v>
          </cell>
          <cell r="J2344">
            <v>26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500000</v>
          </cell>
          <cell r="P2344">
            <v>0</v>
          </cell>
          <cell r="Q2344">
            <v>400000</v>
          </cell>
          <cell r="R2344">
            <v>0</v>
          </cell>
        </row>
        <row r="2345">
          <cell r="B2345" t="str">
            <v>5216</v>
          </cell>
          <cell r="C2345" t="str">
            <v>H.DUONG</v>
          </cell>
          <cell r="E2345" t="str">
            <v>DO CONG</v>
          </cell>
          <cell r="F2345" t="str">
            <v>TUYEN</v>
          </cell>
          <cell r="G2345" t="str">
            <v>NV TIN DUNG CA NHAN</v>
          </cell>
          <cell r="I2345">
            <v>39085</v>
          </cell>
          <cell r="J2345">
            <v>26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500000</v>
          </cell>
          <cell r="P2345">
            <v>0</v>
          </cell>
          <cell r="Q2345">
            <v>400000</v>
          </cell>
          <cell r="R2345">
            <v>0</v>
          </cell>
        </row>
        <row r="2346">
          <cell r="B2346" t="str">
            <v>5217</v>
          </cell>
          <cell r="C2346" t="str">
            <v>H.DUONG</v>
          </cell>
          <cell r="E2346" t="str">
            <v>DONG KIEN</v>
          </cell>
          <cell r="F2346" t="str">
            <v>QUOC</v>
          </cell>
          <cell r="G2346" t="str">
            <v>NV TIN DUNG CA NHAN</v>
          </cell>
          <cell r="I2346">
            <v>39085</v>
          </cell>
          <cell r="J2346">
            <v>26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500000</v>
          </cell>
          <cell r="P2346">
            <v>0</v>
          </cell>
          <cell r="Q2346">
            <v>400000</v>
          </cell>
          <cell r="R2346">
            <v>0</v>
          </cell>
        </row>
        <row r="2347">
          <cell r="B2347" t="str">
            <v>5218</v>
          </cell>
          <cell r="C2347" t="str">
            <v>H.DUONG</v>
          </cell>
          <cell r="E2347" t="str">
            <v>NGUYEN DANG</v>
          </cell>
          <cell r="F2347" t="str">
            <v>DUNG</v>
          </cell>
          <cell r="G2347" t="str">
            <v>NV TIN DUNG CA NHAN</v>
          </cell>
          <cell r="I2347">
            <v>39085</v>
          </cell>
          <cell r="J2347">
            <v>26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500000</v>
          </cell>
          <cell r="P2347">
            <v>0</v>
          </cell>
          <cell r="Q2347">
            <v>400000</v>
          </cell>
          <cell r="R2347">
            <v>0</v>
          </cell>
        </row>
        <row r="2348">
          <cell r="B2348" t="str">
            <v>5219</v>
          </cell>
          <cell r="C2348" t="str">
            <v>H.DUONG</v>
          </cell>
          <cell r="E2348" t="str">
            <v>NGUYEN THI BICH</v>
          </cell>
          <cell r="F2348" t="str">
            <v>HOA</v>
          </cell>
          <cell r="G2348" t="str">
            <v>GIAO DICH VIEN</v>
          </cell>
          <cell r="I2348">
            <v>39085</v>
          </cell>
          <cell r="J2348">
            <v>26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500000</v>
          </cell>
          <cell r="P2348">
            <v>0</v>
          </cell>
          <cell r="Q2348">
            <v>0</v>
          </cell>
          <cell r="R2348">
            <v>0</v>
          </cell>
        </row>
        <row r="2349">
          <cell r="B2349" t="str">
            <v>5220</v>
          </cell>
          <cell r="C2349" t="str">
            <v>H.DUONG</v>
          </cell>
          <cell r="E2349" t="str">
            <v>NGUYEN THI VAN</v>
          </cell>
          <cell r="F2349" t="str">
            <v>ANH</v>
          </cell>
          <cell r="G2349" t="str">
            <v>GIAO DICH VIEN</v>
          </cell>
          <cell r="I2349">
            <v>39085</v>
          </cell>
          <cell r="J2349">
            <v>26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500000</v>
          </cell>
          <cell r="P2349">
            <v>0</v>
          </cell>
          <cell r="Q2349">
            <v>0</v>
          </cell>
          <cell r="R2349">
            <v>0</v>
          </cell>
        </row>
        <row r="2350">
          <cell r="B2350" t="str">
            <v>5221</v>
          </cell>
          <cell r="C2350" t="str">
            <v>H.DUONG</v>
          </cell>
          <cell r="E2350" t="str">
            <v>NGUYEN THI TUYET</v>
          </cell>
          <cell r="F2350" t="str">
            <v>NGA</v>
          </cell>
          <cell r="G2350" t="str">
            <v>GIAO DICH VIEN</v>
          </cell>
          <cell r="I2350">
            <v>39085</v>
          </cell>
          <cell r="J2350">
            <v>26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500000</v>
          </cell>
          <cell r="P2350">
            <v>0</v>
          </cell>
          <cell r="Q2350">
            <v>0</v>
          </cell>
          <cell r="R2350">
            <v>0</v>
          </cell>
        </row>
        <row r="2351">
          <cell r="B2351" t="str">
            <v>5222</v>
          </cell>
          <cell r="C2351" t="str">
            <v>H.DUONG</v>
          </cell>
          <cell r="E2351" t="str">
            <v>TRAN THI</v>
          </cell>
          <cell r="F2351" t="str">
            <v>HUONG</v>
          </cell>
          <cell r="G2351" t="str">
            <v>GIAO DICH VIEN</v>
          </cell>
          <cell r="I2351">
            <v>39085</v>
          </cell>
          <cell r="J2351">
            <v>26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500000</v>
          </cell>
          <cell r="P2351">
            <v>0</v>
          </cell>
          <cell r="Q2351">
            <v>0</v>
          </cell>
          <cell r="R2351">
            <v>0</v>
          </cell>
        </row>
        <row r="2352">
          <cell r="B2352" t="str">
            <v>5223</v>
          </cell>
          <cell r="C2352" t="str">
            <v>H.DUONG</v>
          </cell>
          <cell r="E2352" t="str">
            <v>HOANG THI</v>
          </cell>
          <cell r="F2352" t="str">
            <v>NHA</v>
          </cell>
          <cell r="G2352" t="str">
            <v>GIAO DICH VIEN</v>
          </cell>
          <cell r="I2352">
            <v>39085</v>
          </cell>
          <cell r="J2352">
            <v>26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500000</v>
          </cell>
          <cell r="P2352">
            <v>0</v>
          </cell>
          <cell r="Q2352">
            <v>0</v>
          </cell>
          <cell r="R2352">
            <v>0</v>
          </cell>
        </row>
        <row r="2353">
          <cell r="B2353" t="str">
            <v>5224</v>
          </cell>
          <cell r="C2353" t="str">
            <v>H.DUONG</v>
          </cell>
          <cell r="E2353" t="str">
            <v>NGUYEN THI HANG</v>
          </cell>
          <cell r="F2353" t="str">
            <v>NGA</v>
          </cell>
          <cell r="G2353" t="str">
            <v>GIAO DICH VIEN</v>
          </cell>
          <cell r="I2353">
            <v>39085</v>
          </cell>
          <cell r="J2353">
            <v>26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500000</v>
          </cell>
          <cell r="P2353">
            <v>0</v>
          </cell>
          <cell r="Q2353">
            <v>0</v>
          </cell>
          <cell r="R2353">
            <v>0</v>
          </cell>
        </row>
        <row r="2354">
          <cell r="B2354" t="str">
            <v>5239</v>
          </cell>
          <cell r="C2354" t="str">
            <v>H.DUONG</v>
          </cell>
          <cell r="E2354" t="str">
            <v>NGUYEN PHUONG</v>
          </cell>
          <cell r="F2354" t="str">
            <v>YEN</v>
          </cell>
          <cell r="G2354" t="str">
            <v>GIAO DICH VIEN QUY</v>
          </cell>
          <cell r="H2354" t="str">
            <v>GDVQ</v>
          </cell>
          <cell r="I2354">
            <v>39085</v>
          </cell>
          <cell r="J2354">
            <v>26</v>
          </cell>
          <cell r="K2354">
            <v>4</v>
          </cell>
          <cell r="L2354">
            <v>8</v>
          </cell>
          <cell r="M2354">
            <v>0</v>
          </cell>
          <cell r="N2354">
            <v>0</v>
          </cell>
          <cell r="O2354">
            <v>500000</v>
          </cell>
          <cell r="P2354">
            <v>0</v>
          </cell>
          <cell r="Q2354">
            <v>0</v>
          </cell>
          <cell r="R2354">
            <v>0</v>
          </cell>
        </row>
        <row r="2355">
          <cell r="B2355" t="str">
            <v>5240</v>
          </cell>
          <cell r="C2355" t="str">
            <v>H.DUONG</v>
          </cell>
          <cell r="E2355" t="str">
            <v>PHAM THI</v>
          </cell>
          <cell r="F2355" t="str">
            <v>LOAN</v>
          </cell>
          <cell r="G2355" t="str">
            <v>GIAO DICH VIEN QUY</v>
          </cell>
          <cell r="H2355" t="str">
            <v>GDVQ</v>
          </cell>
          <cell r="I2355">
            <v>39085</v>
          </cell>
          <cell r="J2355">
            <v>26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500000</v>
          </cell>
          <cell r="P2355">
            <v>0</v>
          </cell>
          <cell r="Q2355">
            <v>0</v>
          </cell>
          <cell r="R2355">
            <v>0</v>
          </cell>
        </row>
        <row r="2356">
          <cell r="B2356" t="str">
            <v>5241</v>
          </cell>
          <cell r="C2356" t="str">
            <v>H.DUONG</v>
          </cell>
          <cell r="E2356" t="str">
            <v>LE NAM</v>
          </cell>
          <cell r="F2356" t="str">
            <v>KHANH</v>
          </cell>
          <cell r="G2356" t="str">
            <v>NV BAO VE</v>
          </cell>
          <cell r="H2356" t="str">
            <v>BV</v>
          </cell>
          <cell r="I2356">
            <v>39085</v>
          </cell>
          <cell r="J2356">
            <v>26</v>
          </cell>
          <cell r="K2356">
            <v>0</v>
          </cell>
          <cell r="L2356">
            <v>0</v>
          </cell>
          <cell r="M2356">
            <v>12</v>
          </cell>
          <cell r="N2356">
            <v>6</v>
          </cell>
          <cell r="O2356">
            <v>500000</v>
          </cell>
          <cell r="P2356">
            <v>0</v>
          </cell>
          <cell r="Q2356">
            <v>0</v>
          </cell>
          <cell r="R2356">
            <v>0</v>
          </cell>
        </row>
        <row r="2357">
          <cell r="B2357" t="str">
            <v>5242</v>
          </cell>
          <cell r="C2357" t="str">
            <v>H.DUONG</v>
          </cell>
          <cell r="E2357" t="str">
            <v>VU TRONG</v>
          </cell>
          <cell r="F2357" t="str">
            <v>DAO</v>
          </cell>
          <cell r="G2357" t="str">
            <v>NV BAO VE</v>
          </cell>
          <cell r="H2357" t="str">
            <v>BV</v>
          </cell>
          <cell r="I2357">
            <v>39085</v>
          </cell>
          <cell r="J2357">
            <v>26</v>
          </cell>
          <cell r="K2357">
            <v>0</v>
          </cell>
          <cell r="L2357">
            <v>0</v>
          </cell>
          <cell r="M2357">
            <v>6</v>
          </cell>
          <cell r="N2357">
            <v>3</v>
          </cell>
          <cell r="O2357">
            <v>500000</v>
          </cell>
          <cell r="P2357">
            <v>0</v>
          </cell>
          <cell r="Q2357">
            <v>0</v>
          </cell>
          <cell r="R2357">
            <v>0</v>
          </cell>
        </row>
        <row r="2358">
          <cell r="B2358" t="str">
            <v>5428</v>
          </cell>
          <cell r="C2358" t="str">
            <v>H.DUONG</v>
          </cell>
          <cell r="E2358" t="str">
            <v>TRAN TRONG</v>
          </cell>
          <cell r="F2358" t="str">
            <v>HAY</v>
          </cell>
          <cell r="G2358" t="str">
            <v>NV TIN DUNG CA NHAN</v>
          </cell>
          <cell r="I2358">
            <v>39135</v>
          </cell>
          <cell r="J2358">
            <v>26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500000</v>
          </cell>
          <cell r="P2358">
            <v>0</v>
          </cell>
          <cell r="Q2358">
            <v>400000</v>
          </cell>
          <cell r="R2358">
            <v>0</v>
          </cell>
        </row>
        <row r="2359">
          <cell r="B2359" t="str">
            <v>5916</v>
          </cell>
          <cell r="C2359" t="str">
            <v>H.DUONG</v>
          </cell>
          <cell r="E2359" t="str">
            <v>TRAN VAN</v>
          </cell>
          <cell r="F2359" t="str">
            <v>LONG</v>
          </cell>
          <cell r="G2359" t="str">
            <v>NV BAO VE</v>
          </cell>
          <cell r="H2359" t="str">
            <v>BV</v>
          </cell>
          <cell r="I2359">
            <v>39207</v>
          </cell>
          <cell r="J2359">
            <v>26</v>
          </cell>
          <cell r="K2359">
            <v>0</v>
          </cell>
          <cell r="L2359">
            <v>0</v>
          </cell>
          <cell r="M2359">
            <v>24</v>
          </cell>
          <cell r="N2359">
            <v>3</v>
          </cell>
          <cell r="O2359">
            <v>500000</v>
          </cell>
          <cell r="P2359">
            <v>0</v>
          </cell>
          <cell r="Q2359">
            <v>0</v>
          </cell>
          <cell r="R2359">
            <v>0</v>
          </cell>
        </row>
        <row r="2360">
          <cell r="B2360" t="str">
            <v>5917</v>
          </cell>
          <cell r="C2360" t="str">
            <v>H.DUONG</v>
          </cell>
          <cell r="E2360" t="str">
            <v>NGUYEN THI THU</v>
          </cell>
          <cell r="F2360" t="str">
            <v>HANG</v>
          </cell>
          <cell r="G2360" t="str">
            <v>GIAO DICH VIEN</v>
          </cell>
          <cell r="I2360">
            <v>39207</v>
          </cell>
          <cell r="J2360">
            <v>26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500000</v>
          </cell>
          <cell r="P2360">
            <v>0</v>
          </cell>
          <cell r="Q2360">
            <v>400000</v>
          </cell>
          <cell r="R2360">
            <v>0</v>
          </cell>
        </row>
        <row r="2361">
          <cell r="B2361" t="str">
            <v>5918</v>
          </cell>
          <cell r="C2361" t="str">
            <v>H.DUONG</v>
          </cell>
          <cell r="E2361" t="str">
            <v>NGUYEN THI</v>
          </cell>
          <cell r="F2361" t="str">
            <v>TUYET</v>
          </cell>
          <cell r="G2361" t="str">
            <v>GIAO DICH VIEN QUY</v>
          </cell>
          <cell r="H2361" t="str">
            <v>GDVQ</v>
          </cell>
          <cell r="I2361">
            <v>39207</v>
          </cell>
          <cell r="J2361">
            <v>26</v>
          </cell>
          <cell r="K2361">
            <v>3</v>
          </cell>
          <cell r="L2361">
            <v>8</v>
          </cell>
          <cell r="M2361">
            <v>0</v>
          </cell>
          <cell r="N2361">
            <v>0</v>
          </cell>
          <cell r="O2361">
            <v>500000</v>
          </cell>
          <cell r="P2361">
            <v>0</v>
          </cell>
          <cell r="Q2361">
            <v>0</v>
          </cell>
          <cell r="R2361">
            <v>0</v>
          </cell>
        </row>
        <row r="2362">
          <cell r="B2362" t="str">
            <v>6087</v>
          </cell>
          <cell r="C2362" t="str">
            <v>H.DUONG</v>
          </cell>
          <cell r="E2362" t="str">
            <v>TRAN XUAN</v>
          </cell>
          <cell r="F2362" t="str">
            <v>THUAN</v>
          </cell>
          <cell r="G2362" t="str">
            <v>NV BAO VE</v>
          </cell>
          <cell r="H2362" t="str">
            <v>BV</v>
          </cell>
          <cell r="I2362">
            <v>39238</v>
          </cell>
          <cell r="J2362">
            <v>26</v>
          </cell>
          <cell r="K2362">
            <v>0</v>
          </cell>
          <cell r="L2362">
            <v>0</v>
          </cell>
          <cell r="M2362">
            <v>12</v>
          </cell>
          <cell r="N2362">
            <v>8</v>
          </cell>
          <cell r="O2362">
            <v>500000</v>
          </cell>
          <cell r="P2362">
            <v>0</v>
          </cell>
          <cell r="Q2362">
            <v>0</v>
          </cell>
          <cell r="R2362">
            <v>0</v>
          </cell>
        </row>
        <row r="2363">
          <cell r="B2363" t="str">
            <v>6480</v>
          </cell>
          <cell r="C2363" t="str">
            <v>H.DUONG</v>
          </cell>
          <cell r="E2363" t="str">
            <v>HOANG VIET</v>
          </cell>
          <cell r="F2363" t="str">
            <v>VUONG</v>
          </cell>
          <cell r="G2363" t="str">
            <v>NV TIN DUNG CA NHAN</v>
          </cell>
          <cell r="I2363">
            <v>39295</v>
          </cell>
          <cell r="J2363">
            <v>26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500000</v>
          </cell>
          <cell r="P2363">
            <v>0</v>
          </cell>
          <cell r="Q2363">
            <v>400000</v>
          </cell>
          <cell r="R2363">
            <v>0</v>
          </cell>
        </row>
        <row r="2364">
          <cell r="B2364" t="str">
            <v>6481</v>
          </cell>
          <cell r="C2364" t="str">
            <v>H.DUONG</v>
          </cell>
          <cell r="E2364" t="str">
            <v xml:space="preserve">VU QUOC </v>
          </cell>
          <cell r="F2364" t="str">
            <v>HOAN</v>
          </cell>
          <cell r="G2364" t="str">
            <v>NV TIN DUNG CA NHAN</v>
          </cell>
          <cell r="I2364">
            <v>39283</v>
          </cell>
          <cell r="J2364">
            <v>26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500000</v>
          </cell>
          <cell r="P2364">
            <v>0</v>
          </cell>
          <cell r="Q2364">
            <v>400000</v>
          </cell>
          <cell r="R2364">
            <v>0</v>
          </cell>
        </row>
        <row r="2365">
          <cell r="B2365" t="str">
            <v>6790</v>
          </cell>
          <cell r="C2365" t="str">
            <v>H.DUONG</v>
          </cell>
          <cell r="E2365" t="str">
            <v>VU VIET</v>
          </cell>
          <cell r="F2365" t="str">
            <v>ANH</v>
          </cell>
          <cell r="G2365" t="str">
            <v>NV TIN DUNG CA NHAN</v>
          </cell>
          <cell r="I2365">
            <v>39345</v>
          </cell>
          <cell r="J2365">
            <v>2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500000</v>
          </cell>
          <cell r="P2365">
            <v>0</v>
          </cell>
          <cell r="Q2365">
            <v>400000</v>
          </cell>
          <cell r="R2365">
            <v>0</v>
          </cell>
        </row>
        <row r="2366">
          <cell r="B2366" t="str">
            <v>6791</v>
          </cell>
          <cell r="C2366" t="str">
            <v>H.DUONG</v>
          </cell>
          <cell r="E2366" t="str">
            <v>NGUYEN DAC</v>
          </cell>
          <cell r="F2366" t="str">
            <v>TRANG</v>
          </cell>
          <cell r="G2366" t="str">
            <v>NV TIN DUNG CA NHAN</v>
          </cell>
          <cell r="I2366">
            <v>39345</v>
          </cell>
          <cell r="J2366">
            <v>26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500000</v>
          </cell>
          <cell r="P2366">
            <v>0</v>
          </cell>
          <cell r="Q2366">
            <v>400000</v>
          </cell>
          <cell r="R2366">
            <v>0</v>
          </cell>
        </row>
        <row r="2367">
          <cell r="B2367" t="str">
            <v>6792</v>
          </cell>
          <cell r="C2367" t="str">
            <v>H.DUONG</v>
          </cell>
          <cell r="E2367" t="str">
            <v>BUI XUAN</v>
          </cell>
          <cell r="F2367" t="str">
            <v>TRUONG</v>
          </cell>
          <cell r="G2367" t="str">
            <v>NV BAO VE</v>
          </cell>
          <cell r="H2367" t="str">
            <v>BV</v>
          </cell>
          <cell r="I2367">
            <v>39356</v>
          </cell>
          <cell r="J2367">
            <v>26</v>
          </cell>
          <cell r="K2367">
            <v>0</v>
          </cell>
          <cell r="L2367">
            <v>0</v>
          </cell>
          <cell r="M2367">
            <v>12</v>
          </cell>
          <cell r="N2367">
            <v>3</v>
          </cell>
          <cell r="O2367">
            <v>500000</v>
          </cell>
          <cell r="P2367">
            <v>0</v>
          </cell>
          <cell r="Q2367">
            <v>0</v>
          </cell>
          <cell r="R2367">
            <v>0</v>
          </cell>
        </row>
        <row r="2368">
          <cell r="B2368" t="str">
            <v>6812</v>
          </cell>
          <cell r="C2368" t="str">
            <v>H.DUONG</v>
          </cell>
          <cell r="E2368" t="str">
            <v>CHU VAN</v>
          </cell>
          <cell r="F2368" t="str">
            <v>TAI</v>
          </cell>
          <cell r="G2368" t="str">
            <v>NV TIN DUNG CA NHAN</v>
          </cell>
          <cell r="I2368">
            <v>39345</v>
          </cell>
          <cell r="J2368">
            <v>26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500000</v>
          </cell>
          <cell r="P2368">
            <v>0</v>
          </cell>
          <cell r="Q2368">
            <v>400000</v>
          </cell>
          <cell r="R2368">
            <v>0</v>
          </cell>
        </row>
        <row r="2369">
          <cell r="B2369" t="str">
            <v>6813</v>
          </cell>
          <cell r="C2369" t="str">
            <v>H.DUONG</v>
          </cell>
          <cell r="E2369" t="str">
            <v>NGUYEN VAN</v>
          </cell>
          <cell r="F2369" t="str">
            <v>THAO</v>
          </cell>
          <cell r="G2369" t="str">
            <v>NV BAO VE</v>
          </cell>
          <cell r="H2369" t="str">
            <v>BV</v>
          </cell>
          <cell r="I2369">
            <v>39356</v>
          </cell>
          <cell r="J2369">
            <v>26</v>
          </cell>
          <cell r="K2369">
            <v>0</v>
          </cell>
          <cell r="L2369">
            <v>0</v>
          </cell>
          <cell r="M2369">
            <v>12</v>
          </cell>
          <cell r="N2369">
            <v>3</v>
          </cell>
          <cell r="O2369">
            <v>500000</v>
          </cell>
          <cell r="P2369">
            <v>0</v>
          </cell>
          <cell r="Q2369">
            <v>0</v>
          </cell>
          <cell r="R2369">
            <v>0</v>
          </cell>
        </row>
        <row r="2370">
          <cell r="B2370" t="str">
            <v>6814</v>
          </cell>
          <cell r="C2370" t="str">
            <v>H.DUONG</v>
          </cell>
          <cell r="E2370" t="str">
            <v>NGHIEM CONG</v>
          </cell>
          <cell r="F2370" t="str">
            <v>GIANG</v>
          </cell>
          <cell r="G2370" t="str">
            <v>NV BAO VE</v>
          </cell>
          <cell r="H2370" t="str">
            <v>BV</v>
          </cell>
          <cell r="I2370">
            <v>39360</v>
          </cell>
          <cell r="J2370">
            <v>26</v>
          </cell>
          <cell r="K2370">
            <v>0</v>
          </cell>
          <cell r="L2370">
            <v>0</v>
          </cell>
          <cell r="M2370">
            <v>12</v>
          </cell>
          <cell r="N2370">
            <v>3</v>
          </cell>
          <cell r="O2370">
            <v>500000</v>
          </cell>
          <cell r="P2370">
            <v>0</v>
          </cell>
          <cell r="Q2370">
            <v>0</v>
          </cell>
          <cell r="R2370">
            <v>0</v>
          </cell>
        </row>
        <row r="2371">
          <cell r="B2371" t="str">
            <v>6977</v>
          </cell>
          <cell r="C2371" t="str">
            <v>H.DUONG</v>
          </cell>
          <cell r="E2371" t="str">
            <v>TRAN DUC</v>
          </cell>
          <cell r="F2371" t="str">
            <v>LONG</v>
          </cell>
          <cell r="G2371" t="str">
            <v>NV BAO VE</v>
          </cell>
          <cell r="H2371" t="str">
            <v>BV</v>
          </cell>
          <cell r="I2371">
            <v>39391</v>
          </cell>
          <cell r="J2371">
            <v>26</v>
          </cell>
          <cell r="K2371">
            <v>0</v>
          </cell>
          <cell r="L2371">
            <v>0</v>
          </cell>
          <cell r="M2371">
            <v>6</v>
          </cell>
          <cell r="N2371">
            <v>3</v>
          </cell>
          <cell r="O2371">
            <v>500000</v>
          </cell>
          <cell r="P2371">
            <v>0</v>
          </cell>
          <cell r="Q2371">
            <v>0</v>
          </cell>
          <cell r="R2371">
            <v>0</v>
          </cell>
        </row>
        <row r="2372">
          <cell r="B2372" t="str">
            <v>7759</v>
          </cell>
          <cell r="C2372" t="str">
            <v>H.DUONG</v>
          </cell>
          <cell r="E2372" t="str">
            <v>PHAM THI</v>
          </cell>
          <cell r="F2372" t="str">
            <v>NGA</v>
          </cell>
          <cell r="G2372" t="str">
            <v>GIAO DICH VIEN</v>
          </cell>
          <cell r="I2372">
            <v>39462</v>
          </cell>
          <cell r="J2372">
            <v>26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500000</v>
          </cell>
          <cell r="P2372">
            <v>0</v>
          </cell>
          <cell r="Q2372">
            <v>0</v>
          </cell>
          <cell r="R2372">
            <v>0</v>
          </cell>
        </row>
        <row r="2373">
          <cell r="B2373" t="str">
            <v>7760</v>
          </cell>
          <cell r="C2373" t="str">
            <v>H.DUONG</v>
          </cell>
          <cell r="E2373" t="str">
            <v>NGUYEN THI THU</v>
          </cell>
          <cell r="F2373" t="str">
            <v>HUYEN</v>
          </cell>
          <cell r="G2373" t="str">
            <v>GIAO DICH VIEN</v>
          </cell>
          <cell r="I2373">
            <v>39462</v>
          </cell>
          <cell r="J2373">
            <v>26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</row>
        <row r="2374">
          <cell r="B2374" t="str">
            <v>7761</v>
          </cell>
          <cell r="C2374" t="str">
            <v>H.DUONG</v>
          </cell>
          <cell r="E2374" t="str">
            <v>NGUYEN THI MINH</v>
          </cell>
          <cell r="F2374" t="str">
            <v>HAI</v>
          </cell>
          <cell r="G2374" t="str">
            <v>GIAO DICH VIEN</v>
          </cell>
          <cell r="I2374">
            <v>39462</v>
          </cell>
          <cell r="J2374">
            <v>2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500000</v>
          </cell>
          <cell r="P2374">
            <v>0</v>
          </cell>
          <cell r="Q2374">
            <v>0</v>
          </cell>
          <cell r="R2374">
            <v>0</v>
          </cell>
        </row>
        <row r="2375">
          <cell r="B2375" t="str">
            <v>7762</v>
          </cell>
          <cell r="C2375" t="str">
            <v>H.DUONG</v>
          </cell>
          <cell r="E2375" t="str">
            <v>PHAM THI</v>
          </cell>
          <cell r="F2375" t="str">
            <v>QUYNH</v>
          </cell>
          <cell r="G2375" t="str">
            <v>GIAO DICH VIEN</v>
          </cell>
          <cell r="I2375">
            <v>39462</v>
          </cell>
          <cell r="J2375">
            <v>26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</row>
        <row r="2376">
          <cell r="B2376" t="str">
            <v>7763</v>
          </cell>
          <cell r="C2376" t="str">
            <v>H.DUONG</v>
          </cell>
          <cell r="E2376" t="str">
            <v>NGUYEN THI</v>
          </cell>
          <cell r="F2376" t="str">
            <v>PHUONG</v>
          </cell>
          <cell r="G2376" t="str">
            <v>NV TIN DUNG</v>
          </cell>
          <cell r="I2376">
            <v>39462</v>
          </cell>
          <cell r="J2376">
            <v>26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500000</v>
          </cell>
          <cell r="P2376">
            <v>0</v>
          </cell>
          <cell r="Q2376">
            <v>0</v>
          </cell>
          <cell r="R2376">
            <v>0</v>
          </cell>
        </row>
        <row r="2377">
          <cell r="B2377" t="str">
            <v>7764</v>
          </cell>
          <cell r="C2377" t="str">
            <v>H.DUONG</v>
          </cell>
          <cell r="E2377" t="str">
            <v>NGUYEN KIEN</v>
          </cell>
          <cell r="F2377" t="str">
            <v>CUONG</v>
          </cell>
          <cell r="G2377" t="str">
            <v>NV TIN DUNG</v>
          </cell>
          <cell r="I2377">
            <v>39462</v>
          </cell>
          <cell r="J2377">
            <v>26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</row>
        <row r="2378">
          <cell r="B2378" t="str">
            <v>7765</v>
          </cell>
          <cell r="C2378" t="str">
            <v>H.DUONG</v>
          </cell>
          <cell r="E2378" t="str">
            <v>VU THI</v>
          </cell>
          <cell r="F2378" t="str">
            <v>MIEN</v>
          </cell>
          <cell r="G2378" t="str">
            <v>NV TIN DUNG</v>
          </cell>
          <cell r="I2378">
            <v>39462</v>
          </cell>
          <cell r="J2378">
            <v>26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</row>
        <row r="2379">
          <cell r="B2379" t="str">
            <v>7766</v>
          </cell>
          <cell r="C2379" t="str">
            <v>H.DUONG</v>
          </cell>
          <cell r="E2379" t="str">
            <v>NGUYEN VAN</v>
          </cell>
          <cell r="F2379" t="str">
            <v>THANH</v>
          </cell>
          <cell r="G2379" t="str">
            <v>NV TIN DUNG</v>
          </cell>
          <cell r="I2379">
            <v>39462</v>
          </cell>
          <cell r="J2379">
            <v>26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</row>
        <row r="2380">
          <cell r="B2380" t="str">
            <v>7778</v>
          </cell>
          <cell r="C2380" t="str">
            <v>H.DUONG</v>
          </cell>
          <cell r="E2380" t="str">
            <v>DINH KHAC</v>
          </cell>
          <cell r="F2380" t="str">
            <v>HIEP</v>
          </cell>
          <cell r="G2380" t="str">
            <v>NV HANH CHANH</v>
          </cell>
          <cell r="I2380">
            <v>39479</v>
          </cell>
          <cell r="J2380">
            <v>26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500000</v>
          </cell>
          <cell r="P2380">
            <v>0</v>
          </cell>
          <cell r="Q2380">
            <v>0</v>
          </cell>
          <cell r="R2380">
            <v>0</v>
          </cell>
        </row>
        <row r="2381">
          <cell r="B2381" t="str">
            <v>7796</v>
          </cell>
          <cell r="C2381" t="str">
            <v>H.DUONG</v>
          </cell>
          <cell r="E2381" t="str">
            <v>DINH THI</v>
          </cell>
          <cell r="F2381" t="str">
            <v>TRANG</v>
          </cell>
          <cell r="G2381" t="str">
            <v>GIAO DICH VIEN</v>
          </cell>
          <cell r="I2381">
            <v>39462</v>
          </cell>
          <cell r="J2381">
            <v>26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</row>
        <row r="2382">
          <cell r="B2382" t="str">
            <v>7797</v>
          </cell>
          <cell r="C2382" t="str">
            <v>H.DUONG</v>
          </cell>
          <cell r="E2382" t="str">
            <v>NGUYEN THI LAN</v>
          </cell>
          <cell r="F2382" t="str">
            <v>ANH</v>
          </cell>
          <cell r="G2382" t="str">
            <v>NV THANH TOAN QUOC TE</v>
          </cell>
          <cell r="I2382">
            <v>39462</v>
          </cell>
          <cell r="J2382">
            <v>26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500000</v>
          </cell>
          <cell r="P2382">
            <v>0</v>
          </cell>
          <cell r="Q2382">
            <v>0</v>
          </cell>
          <cell r="R2382">
            <v>0</v>
          </cell>
        </row>
        <row r="2383">
          <cell r="B2383" t="str">
            <v>0114</v>
          </cell>
          <cell r="C2383" t="str">
            <v>H.GIANG</v>
          </cell>
          <cell r="D2383" t="str">
            <v>D</v>
          </cell>
          <cell r="E2383" t="str">
            <v>NGUYEN TRI</v>
          </cell>
          <cell r="F2383" t="str">
            <v>DUONG</v>
          </cell>
          <cell r="G2383" t="str">
            <v>GIAM DOC CHI NHANH</v>
          </cell>
          <cell r="H2383" t="str">
            <v>GDCN</v>
          </cell>
          <cell r="I2383">
            <v>35681</v>
          </cell>
          <cell r="J2383">
            <v>26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1000000</v>
          </cell>
          <cell r="P2383">
            <v>0</v>
          </cell>
          <cell r="Q2383">
            <v>0</v>
          </cell>
          <cell r="R2383">
            <v>0</v>
          </cell>
        </row>
        <row r="2384">
          <cell r="B2384" t="str">
            <v>0787</v>
          </cell>
          <cell r="C2384" t="str">
            <v>H.GIANG</v>
          </cell>
          <cell r="D2384" t="str">
            <v>D1</v>
          </cell>
          <cell r="E2384" t="str">
            <v>PHAN VAN</v>
          </cell>
          <cell r="F2384" t="str">
            <v>HAU</v>
          </cell>
          <cell r="G2384" t="str">
            <v>PHO GIAM DOC CHI NHANH</v>
          </cell>
          <cell r="H2384" t="str">
            <v>PGDCN</v>
          </cell>
          <cell r="I2384">
            <v>36570</v>
          </cell>
          <cell r="J2384">
            <v>26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500000</v>
          </cell>
          <cell r="P2384">
            <v>0</v>
          </cell>
          <cell r="Q2384">
            <v>0</v>
          </cell>
          <cell r="R2384">
            <v>0</v>
          </cell>
        </row>
        <row r="2385">
          <cell r="B2385" t="str">
            <v>0749</v>
          </cell>
          <cell r="C2385" t="str">
            <v>H.GIANG</v>
          </cell>
          <cell r="D2385" t="str">
            <v>E</v>
          </cell>
          <cell r="E2385" t="str">
            <v>TRAN NHUT</v>
          </cell>
          <cell r="F2385" t="str">
            <v>TOAN</v>
          </cell>
          <cell r="G2385" t="str">
            <v>TP. HO TRO</v>
          </cell>
          <cell r="H2385" t="str">
            <v>TPNVCN</v>
          </cell>
          <cell r="I2385">
            <v>37158</v>
          </cell>
          <cell r="J2385">
            <v>26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1000000</v>
          </cell>
          <cell r="P2385">
            <v>0</v>
          </cell>
          <cell r="Q2385">
            <v>0</v>
          </cell>
          <cell r="R2385">
            <v>0</v>
          </cell>
        </row>
        <row r="2386">
          <cell r="B2386" t="str">
            <v>1048</v>
          </cell>
          <cell r="C2386" t="str">
            <v>H.GIANG</v>
          </cell>
          <cell r="D2386" t="str">
            <v>E</v>
          </cell>
          <cell r="E2386" t="str">
            <v>NGUYEN VAN</v>
          </cell>
          <cell r="F2386" t="str">
            <v>HANH</v>
          </cell>
          <cell r="G2386" t="str">
            <v>TP. KE TOAN &amp; QUY KIEM KTT</v>
          </cell>
          <cell r="H2386" t="str">
            <v>TPNVCN</v>
          </cell>
          <cell r="I2386">
            <v>37459</v>
          </cell>
          <cell r="J2386">
            <v>26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500000</v>
          </cell>
          <cell r="P2386">
            <v>0</v>
          </cell>
          <cell r="Q2386">
            <v>0</v>
          </cell>
          <cell r="R2386">
            <v>0</v>
          </cell>
        </row>
        <row r="2387">
          <cell r="B2387" t="str">
            <v>4548</v>
          </cell>
          <cell r="C2387" t="str">
            <v>H.GIANG</v>
          </cell>
          <cell r="D2387" t="str">
            <v>E1</v>
          </cell>
          <cell r="E2387" t="str">
            <v>LE THANH</v>
          </cell>
          <cell r="F2387" t="str">
            <v>LAM</v>
          </cell>
          <cell r="G2387" t="str">
            <v>PP. DICH VU KHACH HANG</v>
          </cell>
          <cell r="H2387" t="str">
            <v>PPNVCN</v>
          </cell>
          <cell r="I2387">
            <v>38936</v>
          </cell>
          <cell r="J2387">
            <v>26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500000</v>
          </cell>
          <cell r="P2387">
            <v>0</v>
          </cell>
          <cell r="Q2387">
            <v>0</v>
          </cell>
          <cell r="R2387">
            <v>0</v>
          </cell>
        </row>
        <row r="2388">
          <cell r="B2388" t="str">
            <v>3933</v>
          </cell>
          <cell r="C2388" t="str">
            <v>H.GIANG</v>
          </cell>
          <cell r="D2388" t="str">
            <v>F1-CHAU THANH A</v>
          </cell>
          <cell r="E2388" t="str">
            <v>NGUYEN THI TUYET</v>
          </cell>
          <cell r="F2388" t="str">
            <v>MINH</v>
          </cell>
          <cell r="G2388" t="str">
            <v>PHO PGD</v>
          </cell>
          <cell r="H2388" t="str">
            <v>PPGD</v>
          </cell>
          <cell r="I2388">
            <v>38842</v>
          </cell>
          <cell r="J2388">
            <v>26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500000</v>
          </cell>
          <cell r="P2388">
            <v>0</v>
          </cell>
          <cell r="Q2388">
            <v>0</v>
          </cell>
          <cell r="R2388">
            <v>0</v>
          </cell>
        </row>
        <row r="2389">
          <cell r="B2389" t="str">
            <v>2834</v>
          </cell>
          <cell r="C2389" t="str">
            <v>H.GIANG</v>
          </cell>
          <cell r="D2389" t="str">
            <v>F1-LONG MY</v>
          </cell>
          <cell r="E2389" t="str">
            <v>NGUYEN HONG</v>
          </cell>
          <cell r="F2389" t="str">
            <v>CHUC</v>
          </cell>
          <cell r="G2389" t="str">
            <v>PT. PGD</v>
          </cell>
          <cell r="H2389" t="str">
            <v>PPGD</v>
          </cell>
          <cell r="I2389">
            <v>38516</v>
          </cell>
          <cell r="J2389">
            <v>26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500000</v>
          </cell>
          <cell r="P2389">
            <v>0</v>
          </cell>
          <cell r="Q2389">
            <v>200000</v>
          </cell>
          <cell r="R2389">
            <v>0</v>
          </cell>
        </row>
        <row r="2390">
          <cell r="B2390" t="str">
            <v>4528</v>
          </cell>
          <cell r="C2390" t="str">
            <v>H.GIANG</v>
          </cell>
          <cell r="D2390" t="str">
            <v>F1-NGA BAY</v>
          </cell>
          <cell r="E2390" t="str">
            <v>TRAN THI MONG</v>
          </cell>
          <cell r="F2390" t="str">
            <v>TRINH</v>
          </cell>
          <cell r="G2390" t="str">
            <v>PHO PGD</v>
          </cell>
          <cell r="H2390" t="str">
            <v>PPGD</v>
          </cell>
          <cell r="I2390">
            <v>38930</v>
          </cell>
          <cell r="J2390">
            <v>26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500000</v>
          </cell>
          <cell r="P2390">
            <v>0</v>
          </cell>
          <cell r="Q2390">
            <v>0</v>
          </cell>
          <cell r="R2390">
            <v>0</v>
          </cell>
        </row>
        <row r="2391">
          <cell r="B2391" t="str">
            <v>4626</v>
          </cell>
          <cell r="C2391" t="str">
            <v>H.GIANG</v>
          </cell>
          <cell r="D2391" t="str">
            <v>F1-NGA BAY</v>
          </cell>
          <cell r="E2391" t="str">
            <v>HUYNH VAN</v>
          </cell>
          <cell r="F2391" t="str">
            <v>CHUNG</v>
          </cell>
          <cell r="G2391" t="str">
            <v>PT. PGD</v>
          </cell>
          <cell r="H2391" t="str">
            <v>PPGD</v>
          </cell>
          <cell r="I2391">
            <v>38952</v>
          </cell>
          <cell r="J2391">
            <v>26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500000</v>
          </cell>
          <cell r="P2391">
            <v>0</v>
          </cell>
          <cell r="Q2391">
            <v>0</v>
          </cell>
          <cell r="R2391">
            <v>0</v>
          </cell>
        </row>
        <row r="2392">
          <cell r="B2392" t="str">
            <v>2243</v>
          </cell>
          <cell r="C2392" t="str">
            <v>H.GIANG</v>
          </cell>
          <cell r="D2392" t="str">
            <v>F-CHAU THANH</v>
          </cell>
          <cell r="E2392" t="str">
            <v>LE HOANG</v>
          </cell>
          <cell r="F2392" t="str">
            <v>DIEN</v>
          </cell>
          <cell r="G2392" t="str">
            <v>TRUONG PGD</v>
          </cell>
          <cell r="H2392" t="str">
            <v>TPGD</v>
          </cell>
          <cell r="I2392">
            <v>38238</v>
          </cell>
          <cell r="J2392">
            <v>26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500000</v>
          </cell>
          <cell r="P2392">
            <v>0</v>
          </cell>
          <cell r="Q2392">
            <v>0</v>
          </cell>
          <cell r="R2392">
            <v>0</v>
          </cell>
        </row>
        <row r="2393">
          <cell r="B2393" t="str">
            <v>0802</v>
          </cell>
          <cell r="C2393" t="str">
            <v>H.GIANG</v>
          </cell>
          <cell r="E2393" t="str">
            <v>PHAN THI</v>
          </cell>
          <cell r="F2393" t="str">
            <v>SANH</v>
          </cell>
          <cell r="G2393" t="str">
            <v>NV KIEM TRA &amp; LUU TRU CHUNG TU</v>
          </cell>
          <cell r="I2393">
            <v>34937</v>
          </cell>
          <cell r="J2393">
            <v>26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500000</v>
          </cell>
          <cell r="P2393">
            <v>0</v>
          </cell>
          <cell r="Q2393">
            <v>0</v>
          </cell>
          <cell r="R2393">
            <v>0</v>
          </cell>
        </row>
        <row r="2394">
          <cell r="B2394" t="str">
            <v>0804</v>
          </cell>
          <cell r="C2394" t="str">
            <v>H.GIANG</v>
          </cell>
          <cell r="E2394" t="str">
            <v>NGUYEN THANH</v>
          </cell>
          <cell r="F2394" t="str">
            <v>TUAN</v>
          </cell>
          <cell r="G2394" t="str">
            <v>NV KE TOAN TONG HOP</v>
          </cell>
          <cell r="I2394">
            <v>35170</v>
          </cell>
          <cell r="J2394">
            <v>26</v>
          </cell>
          <cell r="K2394">
            <v>0</v>
          </cell>
          <cell r="L2394">
            <v>0</v>
          </cell>
          <cell r="M2394">
            <v>0</v>
          </cell>
          <cell r="N2394">
            <v>5</v>
          </cell>
          <cell r="O2394">
            <v>500000</v>
          </cell>
          <cell r="P2394">
            <v>0</v>
          </cell>
          <cell r="Q2394">
            <v>0</v>
          </cell>
          <cell r="R2394">
            <v>0</v>
          </cell>
        </row>
        <row r="2395">
          <cell r="B2395" t="str">
            <v>0809</v>
          </cell>
          <cell r="C2395" t="str">
            <v>H.GIANG</v>
          </cell>
          <cell r="E2395" t="str">
            <v>TRAN VAN</v>
          </cell>
          <cell r="F2395" t="str">
            <v>TE</v>
          </cell>
          <cell r="G2395" t="str">
            <v>NV QUAN LY NO</v>
          </cell>
          <cell r="I2395">
            <v>35409</v>
          </cell>
          <cell r="J2395">
            <v>26</v>
          </cell>
          <cell r="K2395">
            <v>0</v>
          </cell>
          <cell r="L2395">
            <v>0</v>
          </cell>
          <cell r="M2395">
            <v>0</v>
          </cell>
          <cell r="N2395">
            <v>3</v>
          </cell>
          <cell r="O2395">
            <v>500000</v>
          </cell>
          <cell r="P2395">
            <v>0</v>
          </cell>
          <cell r="Q2395">
            <v>200000</v>
          </cell>
          <cell r="R2395">
            <v>0</v>
          </cell>
        </row>
        <row r="2396">
          <cell r="B2396" t="str">
            <v>0812</v>
          </cell>
          <cell r="C2396" t="str">
            <v>H.GIANG</v>
          </cell>
          <cell r="E2396" t="str">
            <v>NGUYEN MINH</v>
          </cell>
          <cell r="F2396" t="str">
            <v>QUANG</v>
          </cell>
          <cell r="G2396" t="str">
            <v>NV TIN DUNG CA NHAN</v>
          </cell>
          <cell r="I2396">
            <v>35642</v>
          </cell>
          <cell r="J2396">
            <v>26</v>
          </cell>
          <cell r="K2396">
            <v>0</v>
          </cell>
          <cell r="L2396">
            <v>0</v>
          </cell>
          <cell r="M2396">
            <v>0</v>
          </cell>
          <cell r="N2396">
            <v>5</v>
          </cell>
          <cell r="O2396">
            <v>500000</v>
          </cell>
          <cell r="P2396">
            <v>0</v>
          </cell>
          <cell r="Q2396">
            <v>200000</v>
          </cell>
          <cell r="R2396">
            <v>0</v>
          </cell>
        </row>
        <row r="2397">
          <cell r="B2397" t="str">
            <v>0813</v>
          </cell>
          <cell r="C2397" t="str">
            <v>H.GIANG</v>
          </cell>
          <cell r="E2397" t="str">
            <v>TRAN THANH</v>
          </cell>
          <cell r="F2397" t="str">
            <v>XUAN</v>
          </cell>
          <cell r="G2397" t="str">
            <v>NV THAM DINH CA NHAN</v>
          </cell>
          <cell r="I2397">
            <v>37196</v>
          </cell>
          <cell r="J2397">
            <v>26</v>
          </cell>
          <cell r="K2397">
            <v>0</v>
          </cell>
          <cell r="L2397">
            <v>0</v>
          </cell>
          <cell r="M2397">
            <v>0</v>
          </cell>
          <cell r="N2397">
            <v>4</v>
          </cell>
          <cell r="O2397">
            <v>500000</v>
          </cell>
          <cell r="P2397">
            <v>0</v>
          </cell>
          <cell r="Q2397">
            <v>200000</v>
          </cell>
          <cell r="R2397">
            <v>0</v>
          </cell>
        </row>
        <row r="2398">
          <cell r="B2398" t="str">
            <v>0816</v>
          </cell>
          <cell r="C2398" t="str">
            <v>H.GIANG</v>
          </cell>
          <cell r="E2398" t="str">
            <v>NGUYEN THI BICH</v>
          </cell>
          <cell r="F2398" t="str">
            <v>THIEN</v>
          </cell>
          <cell r="G2398" t="str">
            <v>NV HANH CHANH</v>
          </cell>
          <cell r="I2398">
            <v>36580</v>
          </cell>
          <cell r="J2398">
            <v>26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500000</v>
          </cell>
          <cell r="P2398">
            <v>0</v>
          </cell>
          <cell r="Q2398">
            <v>0</v>
          </cell>
          <cell r="R2398">
            <v>0</v>
          </cell>
        </row>
        <row r="2399">
          <cell r="B2399" t="str">
            <v>1578</v>
          </cell>
          <cell r="C2399" t="str">
            <v>H.GIANG</v>
          </cell>
          <cell r="E2399" t="str">
            <v>TA VAN</v>
          </cell>
          <cell r="F2399" t="str">
            <v>HAI</v>
          </cell>
          <cell r="G2399" t="str">
            <v>NV TIN DUNG GOP CHO</v>
          </cell>
          <cell r="H2399" t="str">
            <v>TDGC</v>
          </cell>
          <cell r="I2399">
            <v>37816</v>
          </cell>
          <cell r="J2399">
            <v>26</v>
          </cell>
          <cell r="K2399">
            <v>0</v>
          </cell>
          <cell r="L2399">
            <v>0</v>
          </cell>
          <cell r="M2399">
            <v>0</v>
          </cell>
          <cell r="N2399">
            <v>5</v>
          </cell>
          <cell r="O2399">
            <v>500000</v>
          </cell>
          <cell r="P2399">
            <v>0</v>
          </cell>
          <cell r="Q2399">
            <v>200000</v>
          </cell>
          <cell r="R2399">
            <v>0</v>
          </cell>
        </row>
        <row r="2400">
          <cell r="B2400" t="str">
            <v>2202</v>
          </cell>
          <cell r="C2400" t="str">
            <v>H.GIANG</v>
          </cell>
          <cell r="E2400" t="str">
            <v>PHAN THI NGOC</v>
          </cell>
          <cell r="F2400" t="str">
            <v>HANG</v>
          </cell>
          <cell r="G2400" t="str">
            <v>THU QUY CAP 3</v>
          </cell>
          <cell r="H2400" t="str">
            <v>TQ</v>
          </cell>
          <cell r="I2400">
            <v>38212</v>
          </cell>
          <cell r="J2400">
            <v>26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500000</v>
          </cell>
          <cell r="P2400">
            <v>0</v>
          </cell>
          <cell r="Q2400">
            <v>0</v>
          </cell>
          <cell r="R2400">
            <v>0</v>
          </cell>
        </row>
        <row r="2401">
          <cell r="B2401" t="str">
            <v>3841</v>
          </cell>
          <cell r="C2401" t="str">
            <v>H.GIANG</v>
          </cell>
          <cell r="E2401" t="str">
            <v>DANG VAN</v>
          </cell>
          <cell r="F2401" t="str">
            <v>AN</v>
          </cell>
          <cell r="G2401" t="str">
            <v>NV BAO VE</v>
          </cell>
          <cell r="H2401" t="str">
            <v>BV</v>
          </cell>
          <cell r="I2401">
            <v>38821</v>
          </cell>
          <cell r="J2401">
            <v>26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500000</v>
          </cell>
          <cell r="P2401">
            <v>0</v>
          </cell>
          <cell r="Q2401">
            <v>0</v>
          </cell>
          <cell r="R2401">
            <v>0</v>
          </cell>
        </row>
        <row r="2402">
          <cell r="B2402" t="str">
            <v>3896</v>
          </cell>
          <cell r="C2402" t="str">
            <v>H.GIANG</v>
          </cell>
          <cell r="E2402" t="str">
            <v>VO ANH</v>
          </cell>
          <cell r="F2402" t="str">
            <v>HUY</v>
          </cell>
          <cell r="G2402" t="str">
            <v>TAI XE</v>
          </cell>
          <cell r="I2402">
            <v>38833</v>
          </cell>
          <cell r="J2402">
            <v>26</v>
          </cell>
          <cell r="K2402">
            <v>0</v>
          </cell>
          <cell r="L2402">
            <v>0</v>
          </cell>
          <cell r="M2402">
            <v>0</v>
          </cell>
          <cell r="N2402">
            <v>3</v>
          </cell>
          <cell r="O2402">
            <v>500000</v>
          </cell>
          <cell r="P2402">
            <v>0</v>
          </cell>
          <cell r="Q2402">
            <v>0</v>
          </cell>
          <cell r="R2402">
            <v>0</v>
          </cell>
        </row>
        <row r="2403">
          <cell r="B2403" t="str">
            <v>3897</v>
          </cell>
          <cell r="C2403" t="str">
            <v>H.GIANG</v>
          </cell>
          <cell r="E2403" t="str">
            <v>NGUYEN THI TUYET</v>
          </cell>
          <cell r="F2403" t="str">
            <v>DUNG</v>
          </cell>
          <cell r="G2403" t="str">
            <v>NV TAP VU</v>
          </cell>
          <cell r="I2403">
            <v>38833</v>
          </cell>
          <cell r="J2403">
            <v>26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500000</v>
          </cell>
          <cell r="P2403">
            <v>0</v>
          </cell>
          <cell r="Q2403">
            <v>0</v>
          </cell>
          <cell r="R2403">
            <v>0</v>
          </cell>
        </row>
        <row r="2404">
          <cell r="B2404" t="str">
            <v>4527</v>
          </cell>
          <cell r="C2404" t="str">
            <v>H.GIANG</v>
          </cell>
          <cell r="E2404" t="str">
            <v>LE HONG</v>
          </cell>
          <cell r="F2404" t="str">
            <v>NGHI</v>
          </cell>
          <cell r="G2404" t="str">
            <v>GIAO DICH VIEN</v>
          </cell>
          <cell r="I2404">
            <v>38930</v>
          </cell>
          <cell r="J2404">
            <v>26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500000</v>
          </cell>
          <cell r="P2404">
            <v>0</v>
          </cell>
          <cell r="Q2404">
            <v>0</v>
          </cell>
          <cell r="R2404">
            <v>0</v>
          </cell>
        </row>
        <row r="2405">
          <cell r="B2405" t="str">
            <v>4530</v>
          </cell>
          <cell r="C2405" t="str">
            <v>H.GIANG</v>
          </cell>
          <cell r="E2405" t="str">
            <v>NGUYEN HONG</v>
          </cell>
          <cell r="F2405" t="str">
            <v>LE</v>
          </cell>
          <cell r="G2405" t="str">
            <v>NV TIN DUNG GOP CHO</v>
          </cell>
          <cell r="H2405" t="str">
            <v>TDGC</v>
          </cell>
          <cell r="I2405">
            <v>38931</v>
          </cell>
          <cell r="J2405">
            <v>26</v>
          </cell>
          <cell r="K2405">
            <v>0</v>
          </cell>
          <cell r="L2405">
            <v>0</v>
          </cell>
          <cell r="M2405">
            <v>0</v>
          </cell>
          <cell r="N2405">
            <v>12</v>
          </cell>
          <cell r="O2405">
            <v>500000</v>
          </cell>
          <cell r="P2405">
            <v>0</v>
          </cell>
          <cell r="Q2405">
            <v>200000</v>
          </cell>
          <cell r="R2405">
            <v>0</v>
          </cell>
        </row>
        <row r="2406">
          <cell r="B2406" t="str">
            <v>4550</v>
          </cell>
          <cell r="C2406" t="str">
            <v>H.GIANG</v>
          </cell>
          <cell r="E2406" t="str">
            <v>NGUYEN THI BAO</v>
          </cell>
          <cell r="F2406" t="str">
            <v>TRAN</v>
          </cell>
          <cell r="G2406" t="str">
            <v>GIAO DICH VIEN</v>
          </cell>
          <cell r="I2406">
            <v>38936</v>
          </cell>
          <cell r="J2406">
            <v>26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500000</v>
          </cell>
          <cell r="P2406">
            <v>0</v>
          </cell>
          <cell r="Q2406">
            <v>0</v>
          </cell>
          <cell r="R2406">
            <v>0</v>
          </cell>
        </row>
        <row r="2407">
          <cell r="B2407" t="str">
            <v>4551</v>
          </cell>
          <cell r="C2407" t="str">
            <v>H.GIANG</v>
          </cell>
          <cell r="E2407" t="str">
            <v xml:space="preserve">TANG HUYNH </v>
          </cell>
          <cell r="F2407" t="str">
            <v>NHU</v>
          </cell>
          <cell r="G2407" t="str">
            <v>TBP. XU LY GIAO DICH</v>
          </cell>
          <cell r="H2407" t="str">
            <v>TBP</v>
          </cell>
          <cell r="I2407">
            <v>38936</v>
          </cell>
          <cell r="J2407">
            <v>26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500000</v>
          </cell>
          <cell r="P2407">
            <v>0</v>
          </cell>
          <cell r="Q2407">
            <v>0</v>
          </cell>
          <cell r="R2407">
            <v>0</v>
          </cell>
        </row>
        <row r="2408">
          <cell r="B2408" t="str">
            <v>4552</v>
          </cell>
          <cell r="C2408" t="str">
            <v>H.GIANG</v>
          </cell>
          <cell r="E2408" t="str">
            <v>NGUYEN XUAN</v>
          </cell>
          <cell r="F2408" t="str">
            <v>DAO</v>
          </cell>
          <cell r="G2408" t="str">
            <v>THU QUY CAP 2</v>
          </cell>
          <cell r="H2408" t="str">
            <v>TQ</v>
          </cell>
          <cell r="I2408">
            <v>38936</v>
          </cell>
          <cell r="J2408">
            <v>26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500000</v>
          </cell>
          <cell r="P2408">
            <v>0</v>
          </cell>
          <cell r="Q2408">
            <v>0</v>
          </cell>
          <cell r="R2408">
            <v>0</v>
          </cell>
        </row>
        <row r="2409">
          <cell r="B2409" t="str">
            <v>4666</v>
          </cell>
          <cell r="C2409" t="str">
            <v>H.GIANG</v>
          </cell>
          <cell r="E2409" t="str">
            <v>VO THI</v>
          </cell>
          <cell r="F2409" t="str">
            <v>TAM</v>
          </cell>
          <cell r="G2409" t="str">
            <v>GIAO DICH VIEN QUY</v>
          </cell>
          <cell r="H2409" t="str">
            <v>GDVQ</v>
          </cell>
          <cell r="I2409">
            <v>38965</v>
          </cell>
          <cell r="J2409">
            <v>24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500000</v>
          </cell>
          <cell r="P2409">
            <v>0</v>
          </cell>
          <cell r="Q2409">
            <v>0</v>
          </cell>
          <cell r="R2409">
            <v>0</v>
          </cell>
        </row>
        <row r="2410">
          <cell r="B2410" t="str">
            <v>6092</v>
          </cell>
          <cell r="C2410" t="str">
            <v>H.GIANG</v>
          </cell>
          <cell r="E2410" t="str">
            <v>TRAN NGOC</v>
          </cell>
          <cell r="F2410" t="str">
            <v>CAN</v>
          </cell>
          <cell r="G2410" t="str">
            <v>NV BAO VE</v>
          </cell>
          <cell r="H2410" t="str">
            <v>BV</v>
          </cell>
          <cell r="I2410">
            <v>39239</v>
          </cell>
          <cell r="J2410">
            <v>26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500000</v>
          </cell>
          <cell r="P2410">
            <v>0</v>
          </cell>
          <cell r="Q2410">
            <v>0</v>
          </cell>
          <cell r="R2410">
            <v>0</v>
          </cell>
        </row>
        <row r="2411">
          <cell r="B2411" t="str">
            <v>6165</v>
          </cell>
          <cell r="C2411" t="str">
            <v>H.GIANG</v>
          </cell>
          <cell r="E2411" t="str">
            <v>NGO THI NGOC</v>
          </cell>
          <cell r="F2411" t="str">
            <v>THUYEN</v>
          </cell>
          <cell r="G2411" t="str">
            <v>GIAO DICH VIEN</v>
          </cell>
          <cell r="I2411">
            <v>39253</v>
          </cell>
          <cell r="J2411">
            <v>26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500000</v>
          </cell>
          <cell r="P2411">
            <v>0</v>
          </cell>
          <cell r="Q2411">
            <v>0</v>
          </cell>
          <cell r="R2411">
            <v>0</v>
          </cell>
        </row>
        <row r="2412">
          <cell r="B2412" t="str">
            <v>6166</v>
          </cell>
          <cell r="C2412" t="str">
            <v>H.GIANG</v>
          </cell>
          <cell r="E2412" t="str">
            <v>TRAN HONG</v>
          </cell>
          <cell r="F2412" t="str">
            <v>QUAN</v>
          </cell>
          <cell r="G2412" t="str">
            <v>NV BAO VE</v>
          </cell>
          <cell r="H2412" t="str">
            <v>BV</v>
          </cell>
          <cell r="I2412">
            <v>39253</v>
          </cell>
          <cell r="J2412">
            <v>26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500000</v>
          </cell>
          <cell r="P2412">
            <v>0</v>
          </cell>
          <cell r="Q2412">
            <v>0</v>
          </cell>
          <cell r="R2412">
            <v>0</v>
          </cell>
        </row>
        <row r="2413">
          <cell r="B2413" t="str">
            <v>6318</v>
          </cell>
          <cell r="C2413" t="str">
            <v>H.GIANG</v>
          </cell>
          <cell r="E2413" t="str">
            <v>TRAN VAN</v>
          </cell>
          <cell r="F2413" t="str">
            <v>THAT</v>
          </cell>
          <cell r="G2413" t="str">
            <v>TAI XE</v>
          </cell>
          <cell r="I2413">
            <v>39262</v>
          </cell>
          <cell r="J2413">
            <v>26</v>
          </cell>
          <cell r="K2413">
            <v>0</v>
          </cell>
          <cell r="L2413">
            <v>0</v>
          </cell>
          <cell r="M2413">
            <v>0</v>
          </cell>
          <cell r="N2413">
            <v>5</v>
          </cell>
          <cell r="O2413">
            <v>500000</v>
          </cell>
          <cell r="P2413">
            <v>0</v>
          </cell>
          <cell r="Q2413">
            <v>0</v>
          </cell>
          <cell r="R2413">
            <v>0</v>
          </cell>
        </row>
        <row r="2414">
          <cell r="B2414" t="str">
            <v>6351</v>
          </cell>
          <cell r="C2414" t="str">
            <v>H.GIANG</v>
          </cell>
          <cell r="E2414" t="str">
            <v>LE THI NGOC</v>
          </cell>
          <cell r="F2414" t="str">
            <v>DIEM</v>
          </cell>
          <cell r="G2414" t="str">
            <v>GIAO DICH VIEN</v>
          </cell>
          <cell r="I2414">
            <v>39295</v>
          </cell>
          <cell r="J2414">
            <v>26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500000</v>
          </cell>
          <cell r="P2414">
            <v>0</v>
          </cell>
          <cell r="Q2414">
            <v>0</v>
          </cell>
          <cell r="R2414">
            <v>0</v>
          </cell>
        </row>
        <row r="2415">
          <cell r="B2415" t="str">
            <v>6525</v>
          </cell>
          <cell r="C2415" t="str">
            <v>H.GIANG</v>
          </cell>
          <cell r="E2415" t="str">
            <v>NGUYEN CHI</v>
          </cell>
          <cell r="F2415" t="str">
            <v>DUNG</v>
          </cell>
          <cell r="G2415" t="str">
            <v>NV TIN DUNG CA NHAN</v>
          </cell>
          <cell r="I2415">
            <v>39321</v>
          </cell>
          <cell r="J2415">
            <v>26</v>
          </cell>
          <cell r="K2415">
            <v>0</v>
          </cell>
          <cell r="L2415">
            <v>0</v>
          </cell>
          <cell r="M2415">
            <v>0</v>
          </cell>
          <cell r="N2415">
            <v>13</v>
          </cell>
          <cell r="O2415">
            <v>500000</v>
          </cell>
          <cell r="P2415">
            <v>0</v>
          </cell>
          <cell r="Q2415">
            <v>200000</v>
          </cell>
          <cell r="R2415">
            <v>0</v>
          </cell>
        </row>
        <row r="2416">
          <cell r="B2416" t="str">
            <v>6659</v>
          </cell>
          <cell r="C2416" t="str">
            <v>H.GIANG</v>
          </cell>
          <cell r="E2416" t="str">
            <v xml:space="preserve">NGO THI HUYNH </v>
          </cell>
          <cell r="F2416" t="str">
            <v>MAI</v>
          </cell>
          <cell r="G2416" t="str">
            <v>NV KIEM SOAT TIN DUNG</v>
          </cell>
          <cell r="I2416">
            <v>39335</v>
          </cell>
          <cell r="J2416">
            <v>26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500000</v>
          </cell>
          <cell r="P2416">
            <v>0</v>
          </cell>
          <cell r="Q2416">
            <v>0</v>
          </cell>
          <cell r="R2416">
            <v>0</v>
          </cell>
        </row>
        <row r="2417">
          <cell r="B2417" t="str">
            <v>6881</v>
          </cell>
          <cell r="C2417" t="str">
            <v>H.GIANG</v>
          </cell>
          <cell r="E2417" t="str">
            <v>DANG HOANG</v>
          </cell>
          <cell r="F2417" t="str">
            <v>TRAN</v>
          </cell>
          <cell r="G2417" t="str">
            <v>NV BAO VE</v>
          </cell>
          <cell r="H2417" t="str">
            <v>BV</v>
          </cell>
          <cell r="I2417">
            <v>39371</v>
          </cell>
          <cell r="J2417">
            <v>26</v>
          </cell>
          <cell r="K2417">
            <v>0</v>
          </cell>
          <cell r="L2417">
            <v>0</v>
          </cell>
          <cell r="M2417">
            <v>12</v>
          </cell>
          <cell r="N2417">
            <v>0</v>
          </cell>
          <cell r="O2417">
            <v>500000</v>
          </cell>
          <cell r="P2417">
            <v>0</v>
          </cell>
          <cell r="Q2417">
            <v>0</v>
          </cell>
          <cell r="R2417">
            <v>0</v>
          </cell>
        </row>
        <row r="2418">
          <cell r="B2418" t="str">
            <v>7284</v>
          </cell>
          <cell r="C2418" t="str">
            <v>H.GIANG</v>
          </cell>
          <cell r="E2418" t="str">
            <v>NGUYEN THI HUYNH</v>
          </cell>
          <cell r="F2418" t="str">
            <v>TIEN</v>
          </cell>
          <cell r="G2418" t="str">
            <v>GIAO DICH VIEN</v>
          </cell>
          <cell r="I2418">
            <v>39422</v>
          </cell>
          <cell r="J2418">
            <v>26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500000</v>
          </cell>
          <cell r="P2418">
            <v>0</v>
          </cell>
          <cell r="Q2418">
            <v>0</v>
          </cell>
          <cell r="R2418">
            <v>0</v>
          </cell>
        </row>
        <row r="2419">
          <cell r="B2419" t="str">
            <v>7285</v>
          </cell>
          <cell r="C2419" t="str">
            <v>H.GIANG</v>
          </cell>
          <cell r="E2419" t="str">
            <v>TRAN HOANG</v>
          </cell>
          <cell r="F2419" t="str">
            <v>KHA</v>
          </cell>
          <cell r="G2419" t="str">
            <v>NV TIN DUNG CA NHAN</v>
          </cell>
          <cell r="I2419">
            <v>39422</v>
          </cell>
          <cell r="J2419">
            <v>26</v>
          </cell>
          <cell r="K2419">
            <v>0</v>
          </cell>
          <cell r="L2419">
            <v>0</v>
          </cell>
          <cell r="M2419">
            <v>0</v>
          </cell>
          <cell r="N2419">
            <v>9</v>
          </cell>
          <cell r="O2419">
            <v>500000</v>
          </cell>
          <cell r="P2419">
            <v>0</v>
          </cell>
          <cell r="Q2419">
            <v>200000</v>
          </cell>
          <cell r="R2419">
            <v>0</v>
          </cell>
        </row>
        <row r="2420">
          <cell r="B2420" t="str">
            <v>7286</v>
          </cell>
          <cell r="C2420" t="str">
            <v>H.GIANG</v>
          </cell>
          <cell r="E2420" t="str">
            <v>NGUYEN DUY</v>
          </cell>
          <cell r="F2420" t="str">
            <v>KHUONG</v>
          </cell>
          <cell r="G2420" t="str">
            <v>NV BAO VE</v>
          </cell>
          <cell r="H2420" t="str">
            <v>BV</v>
          </cell>
          <cell r="I2420">
            <v>39423</v>
          </cell>
          <cell r="J2420">
            <v>26</v>
          </cell>
          <cell r="K2420">
            <v>0</v>
          </cell>
          <cell r="L2420">
            <v>0</v>
          </cell>
          <cell r="M2420">
            <v>24</v>
          </cell>
          <cell r="N2420">
            <v>0</v>
          </cell>
          <cell r="O2420">
            <v>500000</v>
          </cell>
          <cell r="P2420">
            <v>0</v>
          </cell>
          <cell r="Q2420">
            <v>0</v>
          </cell>
          <cell r="R2420">
            <v>0</v>
          </cell>
        </row>
        <row r="2421">
          <cell r="B2421" t="str">
            <v>7287</v>
          </cell>
          <cell r="C2421" t="str">
            <v>H.GIANG</v>
          </cell>
          <cell r="E2421" t="str">
            <v>DO THI</v>
          </cell>
          <cell r="F2421" t="str">
            <v>QUE</v>
          </cell>
          <cell r="G2421" t="str">
            <v>THU QUY CAP 2</v>
          </cell>
          <cell r="H2421" t="str">
            <v>TQ</v>
          </cell>
          <cell r="I2421">
            <v>39422</v>
          </cell>
          <cell r="J2421">
            <v>26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500000</v>
          </cell>
          <cell r="P2421">
            <v>0</v>
          </cell>
          <cell r="Q2421">
            <v>0</v>
          </cell>
          <cell r="R2421">
            <v>0</v>
          </cell>
        </row>
        <row r="2422">
          <cell r="B2422" t="str">
            <v>7288</v>
          </cell>
          <cell r="C2422" t="str">
            <v>H.GIANG</v>
          </cell>
          <cell r="E2422" t="str">
            <v>PHAM THANH</v>
          </cell>
          <cell r="F2422" t="str">
            <v>LONG</v>
          </cell>
          <cell r="G2422" t="str">
            <v>NV VI TINH</v>
          </cell>
          <cell r="I2422">
            <v>39422</v>
          </cell>
          <cell r="J2422">
            <v>26</v>
          </cell>
          <cell r="K2422">
            <v>0</v>
          </cell>
          <cell r="L2422">
            <v>0</v>
          </cell>
          <cell r="M2422">
            <v>0</v>
          </cell>
          <cell r="N2422">
            <v>4</v>
          </cell>
          <cell r="O2422">
            <v>500000</v>
          </cell>
          <cell r="P2422">
            <v>0</v>
          </cell>
          <cell r="Q2422">
            <v>0</v>
          </cell>
          <cell r="R2422">
            <v>0</v>
          </cell>
        </row>
        <row r="2423">
          <cell r="B2423" t="str">
            <v>7290</v>
          </cell>
          <cell r="C2423" t="str">
            <v>H.GIANG</v>
          </cell>
          <cell r="E2423" t="str">
            <v>NGUYEN THI HONG</v>
          </cell>
          <cell r="F2423" t="str">
            <v>QUYEN</v>
          </cell>
          <cell r="G2423" t="str">
            <v>GIAO DICH VIEN</v>
          </cell>
          <cell r="I2423">
            <v>39422</v>
          </cell>
          <cell r="J2423">
            <v>26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500000</v>
          </cell>
          <cell r="P2423">
            <v>0</v>
          </cell>
          <cell r="Q2423">
            <v>0</v>
          </cell>
          <cell r="R2423">
            <v>0</v>
          </cell>
        </row>
        <row r="2424">
          <cell r="B2424" t="str">
            <v>7291</v>
          </cell>
          <cell r="C2424" t="str">
            <v>H.GIANG</v>
          </cell>
          <cell r="E2424" t="str">
            <v>HO VAN</v>
          </cell>
          <cell r="F2424" t="str">
            <v>TUAN</v>
          </cell>
          <cell r="G2424" t="str">
            <v>NV TIN DUNG CA NHAN</v>
          </cell>
          <cell r="I2424">
            <v>39422</v>
          </cell>
          <cell r="J2424">
            <v>26</v>
          </cell>
          <cell r="K2424">
            <v>0</v>
          </cell>
          <cell r="L2424">
            <v>0</v>
          </cell>
          <cell r="M2424">
            <v>0</v>
          </cell>
          <cell r="N2424">
            <v>16</v>
          </cell>
          <cell r="O2424">
            <v>500000</v>
          </cell>
          <cell r="P2424">
            <v>0</v>
          </cell>
          <cell r="Q2424">
            <v>200000</v>
          </cell>
          <cell r="R2424">
            <v>0</v>
          </cell>
        </row>
        <row r="2425">
          <cell r="B2425" t="str">
            <v>7292</v>
          </cell>
          <cell r="C2425" t="str">
            <v>H.GIANG</v>
          </cell>
          <cell r="E2425" t="str">
            <v>LE HONG MAI</v>
          </cell>
          <cell r="F2425" t="str">
            <v>PHUONG</v>
          </cell>
          <cell r="G2425" t="str">
            <v>GIAO DICH VIEN QUY</v>
          </cell>
          <cell r="H2425" t="str">
            <v>GDVQ</v>
          </cell>
          <cell r="I2425">
            <v>39422</v>
          </cell>
          <cell r="J2425">
            <v>26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500000</v>
          </cell>
          <cell r="P2425">
            <v>0</v>
          </cell>
          <cell r="Q2425">
            <v>0</v>
          </cell>
          <cell r="R2425">
            <v>0</v>
          </cell>
        </row>
        <row r="2426">
          <cell r="B2426" t="str">
            <v>7293</v>
          </cell>
          <cell r="C2426" t="str">
            <v>H.GIANG</v>
          </cell>
          <cell r="E2426" t="str">
            <v xml:space="preserve">PHAM NHA </v>
          </cell>
          <cell r="F2426" t="str">
            <v>TRUC</v>
          </cell>
          <cell r="G2426" t="str">
            <v>NV HANH CHANH</v>
          </cell>
          <cell r="I2426">
            <v>39422</v>
          </cell>
          <cell r="J2426">
            <v>26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500000</v>
          </cell>
          <cell r="P2426">
            <v>0</v>
          </cell>
          <cell r="Q2426">
            <v>0</v>
          </cell>
          <cell r="R2426">
            <v>0</v>
          </cell>
        </row>
        <row r="2427">
          <cell r="B2427" t="str">
            <v>7294</v>
          </cell>
          <cell r="C2427" t="str">
            <v>H.GIANG</v>
          </cell>
          <cell r="E2427" t="str">
            <v>HA THI KIM</v>
          </cell>
          <cell r="F2427" t="str">
            <v>THOA</v>
          </cell>
          <cell r="G2427" t="str">
            <v>GIAO DICH VIEN</v>
          </cell>
          <cell r="I2427">
            <v>39422</v>
          </cell>
          <cell r="J2427">
            <v>26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500000</v>
          </cell>
          <cell r="P2427">
            <v>0</v>
          </cell>
          <cell r="Q2427">
            <v>0</v>
          </cell>
          <cell r="R2427">
            <v>0</v>
          </cell>
        </row>
        <row r="2428">
          <cell r="B2428" t="str">
            <v>7295</v>
          </cell>
          <cell r="C2428" t="str">
            <v>H.GIANG</v>
          </cell>
          <cell r="E2428" t="str">
            <v>NGUYEN THI TUYET</v>
          </cell>
          <cell r="F2428" t="str">
            <v>HANH</v>
          </cell>
          <cell r="G2428" t="str">
            <v>GIAO DICH VIEN</v>
          </cell>
          <cell r="I2428">
            <v>39422</v>
          </cell>
          <cell r="J2428">
            <v>26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500000</v>
          </cell>
          <cell r="P2428">
            <v>0</v>
          </cell>
          <cell r="Q2428">
            <v>0</v>
          </cell>
          <cell r="R2428">
            <v>0</v>
          </cell>
        </row>
        <row r="2429">
          <cell r="B2429" t="str">
            <v>7296</v>
          </cell>
          <cell r="C2429" t="str">
            <v>H.GIANG</v>
          </cell>
          <cell r="E2429" t="str">
            <v>TRAN NAM</v>
          </cell>
          <cell r="F2429" t="str">
            <v>HUNG</v>
          </cell>
          <cell r="G2429" t="str">
            <v>NV TIN DUNG GOP CHO</v>
          </cell>
          <cell r="H2429" t="str">
            <v>TDGC</v>
          </cell>
          <cell r="I2429">
            <v>39422</v>
          </cell>
          <cell r="J2429">
            <v>26</v>
          </cell>
          <cell r="K2429">
            <v>0</v>
          </cell>
          <cell r="L2429">
            <v>0</v>
          </cell>
          <cell r="M2429">
            <v>0</v>
          </cell>
          <cell r="N2429">
            <v>19</v>
          </cell>
          <cell r="O2429">
            <v>500000</v>
          </cell>
          <cell r="P2429">
            <v>0</v>
          </cell>
          <cell r="Q2429">
            <v>200000</v>
          </cell>
          <cell r="R2429">
            <v>0</v>
          </cell>
        </row>
        <row r="2430">
          <cell r="B2430" t="str">
            <v>7389</v>
          </cell>
          <cell r="C2430" t="str">
            <v>H.GIANG</v>
          </cell>
          <cell r="E2430" t="str">
            <v>PHAN HUU</v>
          </cell>
          <cell r="F2430" t="str">
            <v>NHAN</v>
          </cell>
          <cell r="G2430" t="str">
            <v>NV THAM DINH CA NHAN</v>
          </cell>
          <cell r="I2430">
            <v>39444</v>
          </cell>
          <cell r="J2430">
            <v>26</v>
          </cell>
          <cell r="K2430">
            <v>0</v>
          </cell>
          <cell r="L2430">
            <v>0</v>
          </cell>
          <cell r="M2430">
            <v>0</v>
          </cell>
          <cell r="N2430">
            <v>5</v>
          </cell>
          <cell r="O2430">
            <v>500000</v>
          </cell>
          <cell r="P2430">
            <v>0</v>
          </cell>
          <cell r="Q2430">
            <v>200000</v>
          </cell>
          <cell r="R2430">
            <v>0</v>
          </cell>
        </row>
        <row r="2431">
          <cell r="B2431" t="str">
            <v>7833</v>
          </cell>
          <cell r="C2431" t="str">
            <v>H.GIANG</v>
          </cell>
          <cell r="E2431" t="str">
            <v>PHAM THI KIM</v>
          </cell>
          <cell r="F2431" t="str">
            <v>HUYEN</v>
          </cell>
          <cell r="G2431" t="str">
            <v>GIAO DICH VIEN</v>
          </cell>
          <cell r="I2431">
            <v>39501</v>
          </cell>
          <cell r="J2431">
            <v>26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500000</v>
          </cell>
          <cell r="P2431">
            <v>0</v>
          </cell>
          <cell r="Q2431">
            <v>0</v>
          </cell>
          <cell r="R2431">
            <v>0</v>
          </cell>
        </row>
        <row r="2432">
          <cell r="B2432" t="str">
            <v>7846</v>
          </cell>
          <cell r="C2432" t="str">
            <v>H.GIANG</v>
          </cell>
          <cell r="E2432" t="str">
            <v>NGO THI THUY</v>
          </cell>
          <cell r="F2432" t="str">
            <v>DIEM</v>
          </cell>
          <cell r="G2432" t="str">
            <v>NV KIEM SOAT TIN DUNG</v>
          </cell>
          <cell r="I2432">
            <v>39508</v>
          </cell>
          <cell r="J2432">
            <v>26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500000</v>
          </cell>
          <cell r="P2432">
            <v>0</v>
          </cell>
          <cell r="Q2432">
            <v>0</v>
          </cell>
          <cell r="R2432">
            <v>0</v>
          </cell>
        </row>
        <row r="2433">
          <cell r="B2433" t="str">
            <v>7850</v>
          </cell>
          <cell r="C2433" t="str">
            <v>H.GIANG</v>
          </cell>
          <cell r="E2433" t="str">
            <v>LE THI HONG</v>
          </cell>
          <cell r="F2433" t="str">
            <v>GAM</v>
          </cell>
          <cell r="G2433" t="str">
            <v>GIAO DICH VIEN</v>
          </cell>
          <cell r="I2433">
            <v>39510</v>
          </cell>
          <cell r="J2433">
            <v>26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500000</v>
          </cell>
          <cell r="P2433">
            <v>0</v>
          </cell>
          <cell r="Q2433">
            <v>0</v>
          </cell>
          <cell r="R2433">
            <v>0</v>
          </cell>
        </row>
        <row r="2434">
          <cell r="B2434" t="str">
            <v>7851</v>
          </cell>
          <cell r="C2434" t="str">
            <v>H.GIANG</v>
          </cell>
          <cell r="E2434" t="str">
            <v>NGUYEN NGOC TO</v>
          </cell>
          <cell r="F2434" t="str">
            <v>UYEN</v>
          </cell>
          <cell r="G2434" t="str">
            <v>GIAO DICH VIEN</v>
          </cell>
          <cell r="I2434">
            <v>39510</v>
          </cell>
          <cell r="J2434">
            <v>26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500000</v>
          </cell>
          <cell r="P2434">
            <v>0</v>
          </cell>
          <cell r="Q2434">
            <v>0</v>
          </cell>
          <cell r="R2434">
            <v>0</v>
          </cell>
        </row>
        <row r="2435">
          <cell r="B2435" t="str">
            <v>7862</v>
          </cell>
          <cell r="C2435" t="str">
            <v>H.GIANG</v>
          </cell>
          <cell r="E2435" t="str">
            <v xml:space="preserve">NGUYEN TUAN </v>
          </cell>
          <cell r="F2435" t="str">
            <v>ANH</v>
          </cell>
          <cell r="G2435" t="str">
            <v>NV BAO VE</v>
          </cell>
          <cell r="H2435" t="str">
            <v>BV</v>
          </cell>
          <cell r="I2435">
            <v>39501</v>
          </cell>
          <cell r="J2435">
            <v>26</v>
          </cell>
          <cell r="K2435">
            <v>0</v>
          </cell>
          <cell r="L2435">
            <v>0</v>
          </cell>
          <cell r="M2435">
            <v>24</v>
          </cell>
          <cell r="N2435">
            <v>0</v>
          </cell>
          <cell r="O2435">
            <v>500000</v>
          </cell>
          <cell r="P2435">
            <v>0</v>
          </cell>
          <cell r="Q2435">
            <v>0</v>
          </cell>
          <cell r="R2435">
            <v>0</v>
          </cell>
        </row>
        <row r="2436">
          <cell r="B2436" t="str">
            <v>8017</v>
          </cell>
          <cell r="C2436" t="str">
            <v>H.GIANG</v>
          </cell>
          <cell r="E2436" t="str">
            <v>NGUYEN TRI</v>
          </cell>
          <cell r="F2436" t="str">
            <v>CUONG</v>
          </cell>
          <cell r="G2436" t="str">
            <v>CB QUAN HE KHACH HANG CA NHAN</v>
          </cell>
          <cell r="I2436">
            <v>39531</v>
          </cell>
          <cell r="J2436">
            <v>26</v>
          </cell>
          <cell r="K2436">
            <v>0</v>
          </cell>
          <cell r="L2436">
            <v>0</v>
          </cell>
          <cell r="M2436">
            <v>0</v>
          </cell>
          <cell r="N2436">
            <v>5</v>
          </cell>
          <cell r="O2436">
            <v>500000</v>
          </cell>
          <cell r="P2436">
            <v>0</v>
          </cell>
          <cell r="Q2436">
            <v>0</v>
          </cell>
          <cell r="R2436">
            <v>0</v>
          </cell>
        </row>
        <row r="2437">
          <cell r="B2437" t="str">
            <v>0111</v>
          </cell>
          <cell r="C2437" t="str">
            <v>H.MON</v>
          </cell>
          <cell r="D2437" t="str">
            <v>D</v>
          </cell>
          <cell r="E2437" t="str">
            <v>PHAN MINH</v>
          </cell>
          <cell r="F2437" t="str">
            <v>CHAU</v>
          </cell>
          <cell r="G2437" t="str">
            <v>GIAM DOC CHI NHANH</v>
          </cell>
          <cell r="H2437" t="str">
            <v>GDCN</v>
          </cell>
          <cell r="I2437">
            <v>34304</v>
          </cell>
          <cell r="J2437">
            <v>26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</row>
        <row r="2438">
          <cell r="B2438" t="str">
            <v>0303</v>
          </cell>
          <cell r="C2438" t="str">
            <v>H.MON</v>
          </cell>
          <cell r="D2438" t="str">
            <v>D1</v>
          </cell>
          <cell r="E2438" t="str">
            <v>TRAN THI KIM</v>
          </cell>
          <cell r="F2438" t="str">
            <v>TUYEN</v>
          </cell>
          <cell r="G2438" t="str">
            <v>PHO GIAM DOC CHI NHANH</v>
          </cell>
          <cell r="H2438" t="str">
            <v>PGDCN</v>
          </cell>
          <cell r="I2438">
            <v>34029</v>
          </cell>
          <cell r="J2438">
            <v>26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</row>
        <row r="2439">
          <cell r="B2439" t="str">
            <v>0330</v>
          </cell>
          <cell r="C2439" t="str">
            <v>H.MON</v>
          </cell>
          <cell r="D2439" t="str">
            <v>E</v>
          </cell>
          <cell r="E2439" t="str">
            <v>VO TRUNG</v>
          </cell>
          <cell r="F2439" t="str">
            <v>THANH</v>
          </cell>
          <cell r="G2439" t="str">
            <v>TP. HO TRO</v>
          </cell>
          <cell r="H2439" t="str">
            <v>TPNVCN</v>
          </cell>
          <cell r="I2439">
            <v>35012</v>
          </cell>
          <cell r="J2439">
            <v>26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</row>
        <row r="2440">
          <cell r="B2440" t="str">
            <v>0439</v>
          </cell>
          <cell r="C2440" t="str">
            <v>H.MON</v>
          </cell>
          <cell r="D2440" t="str">
            <v>E</v>
          </cell>
          <cell r="E2440" t="str">
            <v>TRUONG VAN</v>
          </cell>
          <cell r="F2440" t="str">
            <v>AN</v>
          </cell>
          <cell r="G2440" t="str">
            <v>TP. DOANH NGHIEP</v>
          </cell>
          <cell r="H2440" t="str">
            <v>TPNVCN</v>
          </cell>
          <cell r="I2440">
            <v>36526</v>
          </cell>
          <cell r="J2440">
            <v>26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</row>
        <row r="2441">
          <cell r="B2441" t="str">
            <v>0924</v>
          </cell>
          <cell r="C2441" t="str">
            <v>H.MON</v>
          </cell>
          <cell r="D2441" t="str">
            <v>E</v>
          </cell>
          <cell r="E2441" t="str">
            <v>NGUYEN DUC</v>
          </cell>
          <cell r="F2441" t="str">
            <v>AN</v>
          </cell>
          <cell r="G2441" t="str">
            <v>TP. CA NHAN</v>
          </cell>
          <cell r="H2441" t="str">
            <v>TPNVCN</v>
          </cell>
          <cell r="I2441">
            <v>37348</v>
          </cell>
          <cell r="J2441">
            <v>26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</row>
        <row r="2442">
          <cell r="B2442" t="str">
            <v>1518</v>
          </cell>
          <cell r="C2442" t="str">
            <v>H.MON</v>
          </cell>
          <cell r="D2442" t="str">
            <v>E</v>
          </cell>
          <cell r="E2442" t="str">
            <v>TRUONG THI KIM</v>
          </cell>
          <cell r="F2442" t="str">
            <v>PHUONG</v>
          </cell>
          <cell r="G2442" t="str">
            <v>TP. KE TOAN &amp; QUY</v>
          </cell>
          <cell r="H2442" t="str">
            <v>TPNVCN</v>
          </cell>
          <cell r="I2442">
            <v>37802</v>
          </cell>
          <cell r="J2442">
            <v>26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</row>
        <row r="2443">
          <cell r="B2443" t="str">
            <v>3121</v>
          </cell>
          <cell r="C2443" t="str">
            <v>H.MON</v>
          </cell>
          <cell r="D2443" t="str">
            <v>F1-THOI AN</v>
          </cell>
          <cell r="E2443" t="str">
            <v>NGUYEN THI CAM</v>
          </cell>
          <cell r="F2443" t="str">
            <v>XUAN</v>
          </cell>
          <cell r="G2443" t="str">
            <v>PHO PGD</v>
          </cell>
          <cell r="H2443" t="str">
            <v>PPGD</v>
          </cell>
          <cell r="I2443">
            <v>38607</v>
          </cell>
          <cell r="J2443">
            <v>26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</row>
        <row r="2444">
          <cell r="B2444" t="str">
            <v>0630</v>
          </cell>
          <cell r="C2444" t="str">
            <v>H.MON</v>
          </cell>
          <cell r="D2444" t="str">
            <v>F1-TRUNG CHANH</v>
          </cell>
          <cell r="E2444" t="str">
            <v>DO THI HOANG</v>
          </cell>
          <cell r="F2444" t="str">
            <v>LAN</v>
          </cell>
          <cell r="G2444" t="str">
            <v>PHO PGD</v>
          </cell>
          <cell r="H2444" t="str">
            <v>PPGD</v>
          </cell>
          <cell r="I2444">
            <v>36938</v>
          </cell>
          <cell r="J2444">
            <v>26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</row>
        <row r="2445">
          <cell r="B2445" t="str">
            <v>1887</v>
          </cell>
          <cell r="C2445" t="str">
            <v>H.MON</v>
          </cell>
          <cell r="D2445" t="str">
            <v>F-THOI AN</v>
          </cell>
          <cell r="E2445" t="str">
            <v>NGUYEN HUNG</v>
          </cell>
          <cell r="F2445" t="str">
            <v>SON</v>
          </cell>
          <cell r="G2445" t="str">
            <v>TRUONG PGD</v>
          </cell>
          <cell r="H2445" t="str">
            <v>TPGD</v>
          </cell>
          <cell r="I2445">
            <v>38063</v>
          </cell>
          <cell r="J2445">
            <v>26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</row>
        <row r="2446">
          <cell r="B2446" t="str">
            <v>0200</v>
          </cell>
          <cell r="C2446" t="str">
            <v>H.MON</v>
          </cell>
          <cell r="D2446" t="str">
            <v>F-TRUNG CHANH</v>
          </cell>
          <cell r="E2446" t="str">
            <v>LE NGUYEN THANH</v>
          </cell>
          <cell r="F2446" t="str">
            <v>TIN</v>
          </cell>
          <cell r="G2446" t="str">
            <v>TRUONG PGD</v>
          </cell>
          <cell r="H2446" t="str">
            <v>TPGD</v>
          </cell>
          <cell r="I2446">
            <v>34289</v>
          </cell>
          <cell r="J2446">
            <v>26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</row>
        <row r="2447">
          <cell r="B2447" t="str">
            <v>0193</v>
          </cell>
          <cell r="C2447" t="str">
            <v>H.MON</v>
          </cell>
          <cell r="E2447" t="str">
            <v>MAI SON</v>
          </cell>
          <cell r="F2447" t="str">
            <v>TUNG</v>
          </cell>
          <cell r="G2447" t="str">
            <v>NV BAO VE</v>
          </cell>
          <cell r="H2447" t="str">
            <v>BV</v>
          </cell>
          <cell r="I2447">
            <v>35125</v>
          </cell>
          <cell r="J2447">
            <v>26</v>
          </cell>
          <cell r="K2447">
            <v>0</v>
          </cell>
          <cell r="L2447">
            <v>0</v>
          </cell>
          <cell r="M2447">
            <v>8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</row>
        <row r="2448">
          <cell r="B2448" t="str">
            <v>0204</v>
          </cell>
          <cell r="C2448" t="str">
            <v>H.MON</v>
          </cell>
          <cell r="E2448" t="str">
            <v>NGUYEN THI</v>
          </cell>
          <cell r="F2448" t="str">
            <v>LE</v>
          </cell>
          <cell r="G2448" t="str">
            <v>THU QUY CAP 3</v>
          </cell>
          <cell r="H2448" t="str">
            <v>TQ</v>
          </cell>
          <cell r="I2448">
            <v>35247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</row>
        <row r="2449">
          <cell r="B2449" t="str">
            <v>0205</v>
          </cell>
          <cell r="C2449" t="str">
            <v>H.MON</v>
          </cell>
          <cell r="E2449" t="str">
            <v>TRAN THI HOANG MINH</v>
          </cell>
          <cell r="F2449" t="str">
            <v>TAM</v>
          </cell>
          <cell r="G2449" t="str">
            <v>NV QUAN LY HO SO TSDB</v>
          </cell>
          <cell r="I2449">
            <v>35247</v>
          </cell>
          <cell r="J2449">
            <v>26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</row>
        <row r="2450">
          <cell r="B2450" t="str">
            <v>0433</v>
          </cell>
          <cell r="C2450" t="str">
            <v>H.MON</v>
          </cell>
          <cell r="E2450" t="str">
            <v>NGO THUY</v>
          </cell>
          <cell r="F2450" t="str">
            <v>QUAT</v>
          </cell>
          <cell r="G2450" t="str">
            <v>NV QUAN LY NO</v>
          </cell>
          <cell r="I2450">
            <v>36526</v>
          </cell>
          <cell r="J2450">
            <v>26</v>
          </cell>
          <cell r="K2450">
            <v>0</v>
          </cell>
          <cell r="L2450">
            <v>0</v>
          </cell>
          <cell r="M2450">
            <v>0</v>
          </cell>
          <cell r="N2450">
            <v>2</v>
          </cell>
          <cell r="O2450">
            <v>0</v>
          </cell>
          <cell r="P2450">
            <v>0</v>
          </cell>
          <cell r="Q2450">
            <v>300000</v>
          </cell>
          <cell r="R2450">
            <v>0</v>
          </cell>
        </row>
        <row r="2451">
          <cell r="B2451" t="str">
            <v>0440</v>
          </cell>
          <cell r="C2451" t="str">
            <v>H.MON</v>
          </cell>
          <cell r="E2451" t="str">
            <v>NGUYEN VAN</v>
          </cell>
          <cell r="F2451" t="str">
            <v>KIEM</v>
          </cell>
          <cell r="G2451" t="str">
            <v>NV HO TRO</v>
          </cell>
          <cell r="I2451">
            <v>36526</v>
          </cell>
          <cell r="J2451">
            <v>26</v>
          </cell>
          <cell r="K2451">
            <v>0</v>
          </cell>
          <cell r="L2451">
            <v>0</v>
          </cell>
          <cell r="M2451">
            <v>0</v>
          </cell>
          <cell r="N2451">
            <v>2</v>
          </cell>
          <cell r="O2451">
            <v>0</v>
          </cell>
          <cell r="P2451">
            <v>0</v>
          </cell>
          <cell r="Q2451">
            <v>300000</v>
          </cell>
          <cell r="R2451">
            <v>0</v>
          </cell>
        </row>
        <row r="2452">
          <cell r="B2452" t="str">
            <v>0620</v>
          </cell>
          <cell r="C2452" t="str">
            <v>H.MON</v>
          </cell>
          <cell r="E2452" t="str">
            <v>NGUYEN DINH</v>
          </cell>
          <cell r="F2452" t="str">
            <v>KHOI</v>
          </cell>
          <cell r="G2452" t="str">
            <v>CB QUAN HE KHACH HANG CA NHAN</v>
          </cell>
          <cell r="I2452">
            <v>36789</v>
          </cell>
          <cell r="J2452">
            <v>26</v>
          </cell>
          <cell r="K2452">
            <v>0</v>
          </cell>
          <cell r="L2452">
            <v>0</v>
          </cell>
          <cell r="M2452">
            <v>0</v>
          </cell>
          <cell r="N2452">
            <v>2</v>
          </cell>
          <cell r="O2452">
            <v>0</v>
          </cell>
          <cell r="P2452">
            <v>0</v>
          </cell>
          <cell r="Q2452">
            <v>300000</v>
          </cell>
          <cell r="R2452">
            <v>0</v>
          </cell>
        </row>
        <row r="2453">
          <cell r="B2453" t="str">
            <v>0626</v>
          </cell>
          <cell r="C2453" t="str">
            <v>H.MON</v>
          </cell>
          <cell r="E2453" t="str">
            <v>PHAN LY THUY</v>
          </cell>
          <cell r="F2453" t="str">
            <v>MINH</v>
          </cell>
          <cell r="G2453" t="str">
            <v>GIAO DICH VIEN TIN DUNG</v>
          </cell>
          <cell r="I2453">
            <v>36943</v>
          </cell>
          <cell r="J2453">
            <v>26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</row>
        <row r="2454">
          <cell r="B2454" t="str">
            <v>0643</v>
          </cell>
          <cell r="C2454" t="str">
            <v>H.MON</v>
          </cell>
          <cell r="E2454" t="str">
            <v>NGUYEN ANH</v>
          </cell>
          <cell r="F2454" t="str">
            <v>PHUC</v>
          </cell>
          <cell r="G2454" t="str">
            <v>TAI XE</v>
          </cell>
          <cell r="I2454">
            <v>36958</v>
          </cell>
          <cell r="J2454">
            <v>26</v>
          </cell>
          <cell r="K2454">
            <v>0</v>
          </cell>
          <cell r="L2454">
            <v>0</v>
          </cell>
          <cell r="M2454">
            <v>0</v>
          </cell>
          <cell r="N2454">
            <v>2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</row>
        <row r="2455">
          <cell r="B2455" t="str">
            <v>0730</v>
          </cell>
          <cell r="C2455" t="str">
            <v>H.MON</v>
          </cell>
          <cell r="E2455" t="str">
            <v>DINH CAM</v>
          </cell>
          <cell r="F2455" t="str">
            <v>LOC</v>
          </cell>
          <cell r="G2455" t="str">
            <v>NV TIN DUNG GOP CHO</v>
          </cell>
          <cell r="H2455" t="str">
            <v>TDGC</v>
          </cell>
          <cell r="I2455">
            <v>37138</v>
          </cell>
          <cell r="J2455">
            <v>26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300000</v>
          </cell>
          <cell r="R2455">
            <v>0</v>
          </cell>
        </row>
        <row r="2456">
          <cell r="B2456" t="str">
            <v>0738</v>
          </cell>
          <cell r="C2456" t="str">
            <v>H.MON</v>
          </cell>
          <cell r="E2456" t="str">
            <v>HO HAI</v>
          </cell>
          <cell r="F2456" t="str">
            <v>THUY</v>
          </cell>
          <cell r="G2456" t="str">
            <v>NV TIN DUNG CA NHAN</v>
          </cell>
          <cell r="I2456">
            <v>37139</v>
          </cell>
          <cell r="J2456">
            <v>26</v>
          </cell>
          <cell r="K2456">
            <v>0</v>
          </cell>
          <cell r="L2456">
            <v>0</v>
          </cell>
          <cell r="M2456">
            <v>0</v>
          </cell>
          <cell r="N2456">
            <v>2</v>
          </cell>
          <cell r="O2456">
            <v>0</v>
          </cell>
          <cell r="P2456">
            <v>0</v>
          </cell>
          <cell r="Q2456">
            <v>300000</v>
          </cell>
          <cell r="R2456">
            <v>0</v>
          </cell>
        </row>
        <row r="2457">
          <cell r="B2457" t="str">
            <v>0878</v>
          </cell>
          <cell r="C2457" t="str">
            <v>H.MON</v>
          </cell>
          <cell r="E2457" t="str">
            <v>DANG VAN</v>
          </cell>
          <cell r="F2457" t="str">
            <v>THAO</v>
          </cell>
          <cell r="G2457" t="str">
            <v>NV TIN DUNG CA NHAN</v>
          </cell>
          <cell r="I2457">
            <v>37259</v>
          </cell>
          <cell r="J2457">
            <v>26</v>
          </cell>
          <cell r="K2457">
            <v>0</v>
          </cell>
          <cell r="L2457">
            <v>0</v>
          </cell>
          <cell r="M2457">
            <v>0</v>
          </cell>
          <cell r="N2457">
            <v>2</v>
          </cell>
          <cell r="O2457">
            <v>0</v>
          </cell>
          <cell r="P2457">
            <v>0</v>
          </cell>
          <cell r="Q2457">
            <v>300000</v>
          </cell>
          <cell r="R2457">
            <v>0</v>
          </cell>
        </row>
        <row r="2458">
          <cell r="B2458" t="str">
            <v>1051</v>
          </cell>
          <cell r="C2458" t="str">
            <v>H.MON</v>
          </cell>
          <cell r="E2458" t="str">
            <v>PHAM QUANG</v>
          </cell>
          <cell r="F2458" t="str">
            <v>MINH</v>
          </cell>
          <cell r="G2458" t="str">
            <v>NV HANH CHANH</v>
          </cell>
          <cell r="I2458">
            <v>37433</v>
          </cell>
          <cell r="J2458">
            <v>26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300000</v>
          </cell>
          <cell r="R2458">
            <v>0</v>
          </cell>
        </row>
        <row r="2459">
          <cell r="B2459" t="str">
            <v>1173</v>
          </cell>
          <cell r="C2459" t="str">
            <v>H.MON</v>
          </cell>
          <cell r="E2459" t="str">
            <v>NGUYEN THI KIEU</v>
          </cell>
          <cell r="F2459" t="str">
            <v>HANH</v>
          </cell>
          <cell r="G2459" t="str">
            <v>THU QUY CAP 3</v>
          </cell>
          <cell r="H2459" t="str">
            <v>TQ</v>
          </cell>
          <cell r="I2459">
            <v>37538</v>
          </cell>
          <cell r="J2459">
            <v>26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</row>
        <row r="2460">
          <cell r="B2460" t="str">
            <v>1181</v>
          </cell>
          <cell r="C2460" t="str">
            <v>H.MON</v>
          </cell>
          <cell r="E2460" t="str">
            <v>NGUYEN VAN</v>
          </cell>
          <cell r="F2460" t="str">
            <v>NHUT</v>
          </cell>
          <cell r="G2460" t="str">
            <v>TAI XE</v>
          </cell>
          <cell r="I2460">
            <v>37508</v>
          </cell>
          <cell r="J2460">
            <v>26</v>
          </cell>
          <cell r="K2460">
            <v>0</v>
          </cell>
          <cell r="L2460">
            <v>0</v>
          </cell>
          <cell r="M2460">
            <v>0</v>
          </cell>
          <cell r="N2460">
            <v>2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</row>
        <row r="2461">
          <cell r="B2461" t="str">
            <v>2164</v>
          </cell>
          <cell r="C2461" t="str">
            <v>H.MON</v>
          </cell>
          <cell r="E2461" t="str">
            <v>TRAN PHAM KHANH</v>
          </cell>
          <cell r="F2461" t="str">
            <v>VU</v>
          </cell>
          <cell r="G2461" t="str">
            <v>NV BAO VE</v>
          </cell>
          <cell r="H2461" t="str">
            <v>BV</v>
          </cell>
          <cell r="I2461">
            <v>38202</v>
          </cell>
          <cell r="J2461">
            <v>26</v>
          </cell>
          <cell r="K2461">
            <v>0</v>
          </cell>
          <cell r="L2461">
            <v>0</v>
          </cell>
          <cell r="M2461">
            <v>8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</row>
        <row r="2462">
          <cell r="B2462" t="str">
            <v>3058</v>
          </cell>
          <cell r="C2462" t="str">
            <v>H.MON</v>
          </cell>
          <cell r="E2462" t="str">
            <v>DANG THUY</v>
          </cell>
          <cell r="F2462" t="str">
            <v>VY</v>
          </cell>
          <cell r="G2462" t="str">
            <v>GIAO DICH VIEN</v>
          </cell>
          <cell r="I2462">
            <v>38593</v>
          </cell>
          <cell r="J2462">
            <v>26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</row>
        <row r="2463">
          <cell r="B2463" t="str">
            <v>3138</v>
          </cell>
          <cell r="C2463" t="str">
            <v>H.MON</v>
          </cell>
          <cell r="E2463" t="str">
            <v>LE THI</v>
          </cell>
          <cell r="F2463" t="str">
            <v>TUYEN</v>
          </cell>
          <cell r="G2463" t="str">
            <v>GIAO DICH VIEN</v>
          </cell>
          <cell r="I2463">
            <v>38610</v>
          </cell>
          <cell r="J2463">
            <v>26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</row>
        <row r="2464">
          <cell r="B2464" t="str">
            <v>3212</v>
          </cell>
          <cell r="C2464" t="str">
            <v>H.MON</v>
          </cell>
          <cell r="E2464" t="str">
            <v>LUONG THI</v>
          </cell>
          <cell r="F2464" t="str">
            <v>HANG</v>
          </cell>
          <cell r="G2464" t="str">
            <v>THU QUY CAP 2</v>
          </cell>
          <cell r="H2464" t="str">
            <v>TQ</v>
          </cell>
          <cell r="I2464">
            <v>38622</v>
          </cell>
          <cell r="J2464">
            <v>26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</row>
        <row r="2465">
          <cell r="B2465" t="str">
            <v>3339</v>
          </cell>
          <cell r="C2465" t="str">
            <v>H.MON</v>
          </cell>
          <cell r="E2465" t="str">
            <v>NGUYEN DINH</v>
          </cell>
          <cell r="F2465" t="str">
            <v>NHUT</v>
          </cell>
          <cell r="G2465" t="str">
            <v>NV THAM DINH DOANH NGHIEP</v>
          </cell>
          <cell r="I2465">
            <v>38663</v>
          </cell>
          <cell r="J2465">
            <v>26</v>
          </cell>
          <cell r="K2465">
            <v>0</v>
          </cell>
          <cell r="L2465">
            <v>0</v>
          </cell>
          <cell r="M2465">
            <v>0</v>
          </cell>
          <cell r="N2465">
            <v>2</v>
          </cell>
          <cell r="O2465">
            <v>0</v>
          </cell>
          <cell r="P2465">
            <v>0</v>
          </cell>
          <cell r="Q2465">
            <v>300000</v>
          </cell>
          <cell r="R2465">
            <v>0</v>
          </cell>
        </row>
        <row r="2466">
          <cell r="B2466" t="str">
            <v>3736</v>
          </cell>
          <cell r="C2466" t="str">
            <v>H.MON</v>
          </cell>
          <cell r="E2466" t="str">
            <v>BUI THI LE</v>
          </cell>
          <cell r="F2466" t="str">
            <v>HANG</v>
          </cell>
          <cell r="G2466" t="str">
            <v>TBP. XU LY GIAO DICH</v>
          </cell>
          <cell r="H2466" t="str">
            <v>TBP</v>
          </cell>
          <cell r="I2466">
            <v>38808</v>
          </cell>
          <cell r="J2466">
            <v>26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</row>
        <row r="2467">
          <cell r="B2467" t="str">
            <v>3737</v>
          </cell>
          <cell r="C2467" t="str">
            <v>H.MON</v>
          </cell>
          <cell r="E2467" t="str">
            <v>THAI VAN</v>
          </cell>
          <cell r="F2467" t="str">
            <v>MINH</v>
          </cell>
          <cell r="G2467" t="str">
            <v>NV THAM DINH CA NHAN</v>
          </cell>
          <cell r="I2467">
            <v>38808</v>
          </cell>
          <cell r="J2467">
            <v>26</v>
          </cell>
          <cell r="K2467">
            <v>0</v>
          </cell>
          <cell r="L2467">
            <v>0</v>
          </cell>
          <cell r="M2467">
            <v>0</v>
          </cell>
          <cell r="N2467">
            <v>2</v>
          </cell>
          <cell r="O2467">
            <v>0</v>
          </cell>
          <cell r="P2467">
            <v>0</v>
          </cell>
          <cell r="Q2467">
            <v>300000</v>
          </cell>
          <cell r="R2467">
            <v>0</v>
          </cell>
        </row>
        <row r="2468">
          <cell r="B2468" t="str">
            <v>3738</v>
          </cell>
          <cell r="C2468" t="str">
            <v>H.MON</v>
          </cell>
          <cell r="E2468" t="str">
            <v>LAM BANG</v>
          </cell>
          <cell r="F2468" t="str">
            <v>GIANG</v>
          </cell>
          <cell r="G2468" t="str">
            <v>GIAO DICH VIEN</v>
          </cell>
          <cell r="I2468">
            <v>38808</v>
          </cell>
          <cell r="J2468">
            <v>26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</row>
        <row r="2469">
          <cell r="B2469" t="str">
            <v>3819</v>
          </cell>
          <cell r="C2469" t="str">
            <v>H.MON</v>
          </cell>
          <cell r="E2469" t="str">
            <v>HO THANH</v>
          </cell>
          <cell r="F2469" t="str">
            <v>MINH</v>
          </cell>
          <cell r="G2469" t="str">
            <v>NV BAO VE</v>
          </cell>
          <cell r="H2469" t="str">
            <v>BV</v>
          </cell>
          <cell r="I2469">
            <v>38808</v>
          </cell>
          <cell r="J2469">
            <v>26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</row>
        <row r="2470">
          <cell r="B2470" t="str">
            <v>3855</v>
          </cell>
          <cell r="C2470" t="str">
            <v>H.MON</v>
          </cell>
          <cell r="E2470" t="str">
            <v>NGUYEN THI</v>
          </cell>
          <cell r="F2470" t="str">
            <v>LANH</v>
          </cell>
          <cell r="G2470" t="str">
            <v>GIAO DICH VIEN</v>
          </cell>
          <cell r="I2470">
            <v>38828</v>
          </cell>
          <cell r="J2470">
            <v>26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</row>
        <row r="2471">
          <cell r="B2471" t="str">
            <v>3977</v>
          </cell>
          <cell r="C2471" t="str">
            <v>H.MON</v>
          </cell>
          <cell r="E2471" t="str">
            <v>DUONG MINH</v>
          </cell>
          <cell r="F2471" t="str">
            <v>HAO</v>
          </cell>
          <cell r="G2471" t="str">
            <v>NV TIN DUNG GOP CHO</v>
          </cell>
          <cell r="H2471" t="str">
            <v>TDGC</v>
          </cell>
          <cell r="I2471">
            <v>38852</v>
          </cell>
          <cell r="J2471">
            <v>26</v>
          </cell>
          <cell r="K2471">
            <v>0</v>
          </cell>
          <cell r="L2471">
            <v>0</v>
          </cell>
          <cell r="M2471">
            <v>0</v>
          </cell>
          <cell r="N2471">
            <v>2</v>
          </cell>
          <cell r="O2471">
            <v>0</v>
          </cell>
          <cell r="P2471">
            <v>0</v>
          </cell>
          <cell r="Q2471">
            <v>300000</v>
          </cell>
          <cell r="R2471">
            <v>0</v>
          </cell>
        </row>
        <row r="2472">
          <cell r="B2472" t="str">
            <v>4154</v>
          </cell>
          <cell r="C2472" t="str">
            <v>H.MON</v>
          </cell>
          <cell r="E2472" t="str">
            <v>PHAM DUY</v>
          </cell>
          <cell r="F2472" t="str">
            <v>KHANG</v>
          </cell>
          <cell r="G2472" t="str">
            <v>NV VI TINH</v>
          </cell>
          <cell r="I2472">
            <v>38869</v>
          </cell>
          <cell r="J2472">
            <v>26</v>
          </cell>
          <cell r="K2472">
            <v>0</v>
          </cell>
          <cell r="L2472">
            <v>0</v>
          </cell>
          <cell r="M2472">
            <v>0</v>
          </cell>
          <cell r="N2472">
            <v>2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</row>
        <row r="2473">
          <cell r="B2473" t="str">
            <v>4155</v>
          </cell>
          <cell r="C2473" t="str">
            <v>H.MON</v>
          </cell>
          <cell r="E2473" t="str">
            <v>HA THANH</v>
          </cell>
          <cell r="F2473" t="str">
            <v>KIEU</v>
          </cell>
          <cell r="G2473" t="str">
            <v>NV KE TOAN TONG HOP</v>
          </cell>
          <cell r="I2473">
            <v>38869</v>
          </cell>
          <cell r="J2473">
            <v>26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</row>
        <row r="2474">
          <cell r="B2474" t="str">
            <v>4162</v>
          </cell>
          <cell r="C2474" t="str">
            <v>H.MON</v>
          </cell>
          <cell r="E2474" t="str">
            <v>TRUONG YEN</v>
          </cell>
          <cell r="F2474" t="str">
            <v>BINH</v>
          </cell>
          <cell r="G2474" t="str">
            <v>NV THANH TOAN QUOC TE</v>
          </cell>
          <cell r="I2474">
            <v>38873</v>
          </cell>
          <cell r="J2474">
            <v>26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</row>
        <row r="2475">
          <cell r="B2475" t="str">
            <v>4237</v>
          </cell>
          <cell r="C2475" t="str">
            <v>H.MON</v>
          </cell>
          <cell r="E2475" t="str">
            <v>TRAN NGOC</v>
          </cell>
          <cell r="F2475" t="str">
            <v>TAI</v>
          </cell>
          <cell r="G2475" t="str">
            <v>NV TIN DUNG CA NHAN</v>
          </cell>
          <cell r="I2475">
            <v>38880</v>
          </cell>
          <cell r="J2475">
            <v>26</v>
          </cell>
          <cell r="K2475">
            <v>0</v>
          </cell>
          <cell r="L2475">
            <v>0</v>
          </cell>
          <cell r="M2475">
            <v>0</v>
          </cell>
          <cell r="N2475">
            <v>1</v>
          </cell>
          <cell r="O2475">
            <v>0</v>
          </cell>
          <cell r="P2475">
            <v>0</v>
          </cell>
          <cell r="Q2475">
            <v>300000</v>
          </cell>
          <cell r="R2475">
            <v>0</v>
          </cell>
        </row>
        <row r="2476">
          <cell r="B2476" t="str">
            <v>4244</v>
          </cell>
          <cell r="C2476" t="str">
            <v>H.MON</v>
          </cell>
          <cell r="E2476" t="str">
            <v>HA THI LE</v>
          </cell>
          <cell r="F2476" t="str">
            <v>QUYEN</v>
          </cell>
          <cell r="G2476" t="str">
            <v>GIAO DICH VIEN</v>
          </cell>
          <cell r="I2476">
            <v>38883</v>
          </cell>
          <cell r="J2476">
            <v>26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</row>
        <row r="2477">
          <cell r="B2477" t="str">
            <v>4277</v>
          </cell>
          <cell r="C2477" t="str">
            <v>H.MON</v>
          </cell>
          <cell r="E2477" t="str">
            <v>TRAN THI HOANG</v>
          </cell>
          <cell r="F2477" t="str">
            <v>YEN</v>
          </cell>
          <cell r="G2477" t="str">
            <v>GIAO DICH VIEN QUY</v>
          </cell>
          <cell r="H2477" t="str">
            <v>GDVQ</v>
          </cell>
          <cell r="I2477">
            <v>38887</v>
          </cell>
          <cell r="J2477">
            <v>26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</row>
        <row r="2478">
          <cell r="B2478" t="str">
            <v>4297</v>
          </cell>
          <cell r="C2478" t="str">
            <v>H.MON</v>
          </cell>
          <cell r="E2478" t="str">
            <v>NGUYEN THI MY</v>
          </cell>
          <cell r="F2478" t="str">
            <v>HA</v>
          </cell>
          <cell r="G2478" t="str">
            <v>NV THAM DINH CA NHAN</v>
          </cell>
          <cell r="I2478">
            <v>38894</v>
          </cell>
          <cell r="J2478">
            <v>26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</row>
        <row r="2479">
          <cell r="B2479" t="str">
            <v>4298</v>
          </cell>
          <cell r="C2479" t="str">
            <v>H.MON</v>
          </cell>
          <cell r="E2479" t="str">
            <v>LE DUY</v>
          </cell>
          <cell r="F2479" t="str">
            <v>KHUONG</v>
          </cell>
          <cell r="G2479" t="str">
            <v>NV TIN DUNG CA NHAN</v>
          </cell>
          <cell r="I2479">
            <v>38894</v>
          </cell>
          <cell r="J2479">
            <v>26</v>
          </cell>
          <cell r="K2479">
            <v>0</v>
          </cell>
          <cell r="L2479">
            <v>0</v>
          </cell>
          <cell r="M2479">
            <v>0</v>
          </cell>
          <cell r="N2479">
            <v>1</v>
          </cell>
          <cell r="O2479">
            <v>0</v>
          </cell>
          <cell r="P2479">
            <v>0</v>
          </cell>
          <cell r="Q2479">
            <v>300000</v>
          </cell>
          <cell r="R2479">
            <v>0</v>
          </cell>
        </row>
        <row r="2480">
          <cell r="B2480" t="str">
            <v>4414</v>
          </cell>
          <cell r="C2480" t="str">
            <v>H.MON</v>
          </cell>
          <cell r="E2480" t="str">
            <v>NGUYEN CHI</v>
          </cell>
          <cell r="F2480" t="str">
            <v>NGHIA</v>
          </cell>
          <cell r="G2480" t="str">
            <v>NV BAO VE</v>
          </cell>
          <cell r="H2480" t="str">
            <v>BV</v>
          </cell>
          <cell r="I2480">
            <v>38908</v>
          </cell>
          <cell r="J2480">
            <v>26</v>
          </cell>
          <cell r="K2480">
            <v>0</v>
          </cell>
          <cell r="L2480">
            <v>0</v>
          </cell>
          <cell r="M2480">
            <v>8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</row>
        <row r="2481">
          <cell r="B2481" t="str">
            <v>4736</v>
          </cell>
          <cell r="C2481" t="str">
            <v>H.MON</v>
          </cell>
          <cell r="E2481" t="str">
            <v>PHAN DINH</v>
          </cell>
          <cell r="F2481" t="str">
            <v>TANH</v>
          </cell>
          <cell r="G2481" t="str">
            <v>NV THAM DINH DOANH NGHIEP</v>
          </cell>
          <cell r="I2481">
            <v>38985</v>
          </cell>
          <cell r="J2481">
            <v>26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0</v>
          </cell>
          <cell r="P2481">
            <v>0</v>
          </cell>
          <cell r="Q2481">
            <v>300000</v>
          </cell>
          <cell r="R2481">
            <v>0</v>
          </cell>
        </row>
        <row r="2482">
          <cell r="B2482" t="str">
            <v>4766</v>
          </cell>
          <cell r="C2482" t="str">
            <v>H.MON</v>
          </cell>
          <cell r="E2482" t="str">
            <v>LY SON</v>
          </cell>
          <cell r="F2482" t="str">
            <v>CAO</v>
          </cell>
          <cell r="G2482" t="str">
            <v>CB QUAN HE KHACH HANG CA NHAN</v>
          </cell>
          <cell r="I2482">
            <v>38992</v>
          </cell>
          <cell r="J2482">
            <v>26</v>
          </cell>
          <cell r="K2482">
            <v>0</v>
          </cell>
          <cell r="L2482">
            <v>0</v>
          </cell>
          <cell r="M2482">
            <v>0</v>
          </cell>
          <cell r="N2482">
            <v>1</v>
          </cell>
          <cell r="O2482">
            <v>0</v>
          </cell>
          <cell r="P2482">
            <v>0</v>
          </cell>
          <cell r="Q2482">
            <v>300000</v>
          </cell>
          <cell r="R2482">
            <v>0</v>
          </cell>
        </row>
        <row r="2483">
          <cell r="B2483" t="str">
            <v>5061</v>
          </cell>
          <cell r="C2483" t="str">
            <v>H.MON</v>
          </cell>
          <cell r="E2483" t="str">
            <v>TRAN MINH</v>
          </cell>
          <cell r="F2483" t="str">
            <v>TRI</v>
          </cell>
          <cell r="G2483" t="str">
            <v>NV TIN DUNG CA NHAN</v>
          </cell>
          <cell r="I2483">
            <v>39057</v>
          </cell>
          <cell r="J2483">
            <v>26</v>
          </cell>
          <cell r="K2483">
            <v>0</v>
          </cell>
          <cell r="L2483">
            <v>0</v>
          </cell>
          <cell r="M2483">
            <v>0</v>
          </cell>
          <cell r="N2483">
            <v>2</v>
          </cell>
          <cell r="O2483">
            <v>0</v>
          </cell>
          <cell r="P2483">
            <v>0</v>
          </cell>
          <cell r="Q2483">
            <v>300000</v>
          </cell>
          <cell r="R2483">
            <v>0</v>
          </cell>
        </row>
        <row r="2484">
          <cell r="B2484" t="str">
            <v>5062</v>
          </cell>
          <cell r="C2484" t="str">
            <v>H.MON</v>
          </cell>
          <cell r="E2484" t="str">
            <v>NGUYEN THI MAI</v>
          </cell>
          <cell r="F2484" t="str">
            <v>ANH</v>
          </cell>
          <cell r="G2484" t="str">
            <v>GIAO DICH VIEN QUY</v>
          </cell>
          <cell r="H2484" t="str">
            <v>GDVQ</v>
          </cell>
          <cell r="I2484">
            <v>39057</v>
          </cell>
          <cell r="J2484">
            <v>26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</row>
        <row r="2485">
          <cell r="B2485" t="str">
            <v>5102</v>
          </cell>
          <cell r="C2485" t="str">
            <v>H.MON</v>
          </cell>
          <cell r="E2485" t="str">
            <v>HUYNH NGOC</v>
          </cell>
          <cell r="F2485" t="str">
            <v>NU</v>
          </cell>
          <cell r="G2485" t="str">
            <v>GIAO DICH VIEN</v>
          </cell>
          <cell r="I2485">
            <v>39062</v>
          </cell>
          <cell r="J2485">
            <v>26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</row>
        <row r="2486">
          <cell r="B2486" t="str">
            <v>5156</v>
          </cell>
          <cell r="C2486" t="str">
            <v>H.MON</v>
          </cell>
          <cell r="E2486" t="str">
            <v>PHAM HUNG</v>
          </cell>
          <cell r="F2486" t="str">
            <v>CHIEN</v>
          </cell>
          <cell r="G2486" t="str">
            <v>GIAO DICH VIEN QUY</v>
          </cell>
          <cell r="H2486" t="str">
            <v>GDVQ</v>
          </cell>
          <cell r="I2486">
            <v>39062</v>
          </cell>
          <cell r="J2486">
            <v>26</v>
          </cell>
          <cell r="K2486">
            <v>0</v>
          </cell>
          <cell r="L2486">
            <v>0</v>
          </cell>
          <cell r="M2486">
            <v>8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</row>
        <row r="2487">
          <cell r="B2487" t="str">
            <v>5157</v>
          </cell>
          <cell r="C2487" t="str">
            <v>H.MON</v>
          </cell>
          <cell r="E2487" t="str">
            <v>TRAN VAN</v>
          </cell>
          <cell r="F2487" t="str">
            <v>DUAN</v>
          </cell>
          <cell r="G2487" t="str">
            <v>GIAO DICH VIEN QUY</v>
          </cell>
          <cell r="H2487" t="str">
            <v>GDVQ</v>
          </cell>
          <cell r="I2487">
            <v>39062</v>
          </cell>
          <cell r="J2487">
            <v>26</v>
          </cell>
          <cell r="K2487">
            <v>0</v>
          </cell>
          <cell r="L2487">
            <v>0</v>
          </cell>
          <cell r="M2487">
            <v>16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</row>
        <row r="2488">
          <cell r="B2488" t="str">
            <v>5158</v>
          </cell>
          <cell r="C2488" t="str">
            <v>H.MON</v>
          </cell>
          <cell r="E2488" t="str">
            <v>TRAN TUAN</v>
          </cell>
          <cell r="F2488" t="str">
            <v>ANH</v>
          </cell>
          <cell r="G2488" t="str">
            <v>GIAO DICH VIEN QUY</v>
          </cell>
          <cell r="H2488" t="str">
            <v>GDVQ</v>
          </cell>
          <cell r="I2488">
            <v>39062</v>
          </cell>
          <cell r="J2488">
            <v>26</v>
          </cell>
          <cell r="K2488">
            <v>0</v>
          </cell>
          <cell r="L2488">
            <v>0</v>
          </cell>
          <cell r="M2488">
            <v>16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</row>
        <row r="2489">
          <cell r="B2489" t="str">
            <v>5159</v>
          </cell>
          <cell r="C2489" t="str">
            <v>H.MON</v>
          </cell>
          <cell r="E2489" t="str">
            <v>TO MINH</v>
          </cell>
          <cell r="F2489" t="str">
            <v>QUY</v>
          </cell>
          <cell r="G2489" t="str">
            <v>GIAO DICH VIEN QUY</v>
          </cell>
          <cell r="H2489" t="str">
            <v>GDVQ</v>
          </cell>
          <cell r="I2489">
            <v>39062</v>
          </cell>
          <cell r="J2489">
            <v>26</v>
          </cell>
          <cell r="K2489">
            <v>0</v>
          </cell>
          <cell r="L2489">
            <v>0</v>
          </cell>
          <cell r="M2489">
            <v>8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</row>
        <row r="2490">
          <cell r="B2490" t="str">
            <v>5161</v>
          </cell>
          <cell r="C2490" t="str">
            <v>H.MON</v>
          </cell>
          <cell r="E2490" t="str">
            <v>LE DUY</v>
          </cell>
          <cell r="F2490" t="str">
            <v>THONG</v>
          </cell>
          <cell r="G2490" t="str">
            <v>GIAO DICH VIEN QUY</v>
          </cell>
          <cell r="H2490" t="str">
            <v>GDVQ</v>
          </cell>
          <cell r="I2490">
            <v>39062</v>
          </cell>
          <cell r="J2490">
            <v>26</v>
          </cell>
          <cell r="K2490">
            <v>0</v>
          </cell>
          <cell r="L2490">
            <v>0</v>
          </cell>
          <cell r="M2490">
            <v>16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</row>
        <row r="2491">
          <cell r="B2491" t="str">
            <v>5572</v>
          </cell>
          <cell r="C2491" t="str">
            <v>H.MON</v>
          </cell>
          <cell r="E2491" t="str">
            <v>NGUYEN THI</v>
          </cell>
          <cell r="F2491" t="str">
            <v>HUE</v>
          </cell>
          <cell r="G2491" t="str">
            <v>GIAO DICH VIEN QUY</v>
          </cell>
          <cell r="H2491" t="str">
            <v>GDVQ</v>
          </cell>
          <cell r="I2491">
            <v>39174</v>
          </cell>
          <cell r="J2491">
            <v>26</v>
          </cell>
          <cell r="K2491">
            <v>0</v>
          </cell>
          <cell r="L2491">
            <v>0</v>
          </cell>
          <cell r="M2491">
            <v>16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</row>
        <row r="2492">
          <cell r="B2492" t="str">
            <v>5740</v>
          </cell>
          <cell r="C2492" t="str">
            <v>H.MON</v>
          </cell>
          <cell r="E2492" t="str">
            <v>TRUONG PHAN BAO</v>
          </cell>
          <cell r="F2492" t="str">
            <v>NGOC</v>
          </cell>
          <cell r="G2492" t="str">
            <v>GIAO DICH VIEN</v>
          </cell>
          <cell r="I2492">
            <v>39192</v>
          </cell>
          <cell r="J2492">
            <v>26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</row>
        <row r="2493">
          <cell r="B2493" t="str">
            <v>6539</v>
          </cell>
          <cell r="C2493" t="str">
            <v>H.MON</v>
          </cell>
          <cell r="E2493" t="str">
            <v>NGUYEN THI KIM</v>
          </cell>
          <cell r="F2493" t="str">
            <v>LOAN</v>
          </cell>
          <cell r="G2493" t="str">
            <v>NV TAP VU</v>
          </cell>
          <cell r="I2493">
            <v>39322</v>
          </cell>
          <cell r="J2493">
            <v>26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</row>
        <row r="2494">
          <cell r="B2494" t="str">
            <v>6578</v>
          </cell>
          <cell r="C2494" t="str">
            <v>H.MON</v>
          </cell>
          <cell r="E2494" t="str">
            <v>TRAN NGOC TUYET</v>
          </cell>
          <cell r="F2494" t="str">
            <v>PHUONG</v>
          </cell>
          <cell r="G2494" t="str">
            <v>GIAO DICH VIEN</v>
          </cell>
          <cell r="I2494">
            <v>39332</v>
          </cell>
          <cell r="J2494">
            <v>26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</row>
        <row r="2495">
          <cell r="B2495" t="str">
            <v>6591</v>
          </cell>
          <cell r="C2495" t="str">
            <v>H.MON</v>
          </cell>
          <cell r="E2495" t="str">
            <v>VU THI BICH</v>
          </cell>
          <cell r="F2495" t="str">
            <v>NGOC</v>
          </cell>
          <cell r="G2495" t="str">
            <v>GIAO DICH VIEN QUY</v>
          </cell>
          <cell r="H2495" t="str">
            <v>GDVQ</v>
          </cell>
          <cell r="I2495">
            <v>39335</v>
          </cell>
          <cell r="J2495">
            <v>26</v>
          </cell>
          <cell r="K2495">
            <v>0</v>
          </cell>
          <cell r="L2495">
            <v>0</v>
          </cell>
          <cell r="M2495">
            <v>16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</row>
        <row r="2496">
          <cell r="B2496" t="str">
            <v>6655</v>
          </cell>
          <cell r="C2496" t="str">
            <v>H.MON</v>
          </cell>
          <cell r="E2496" t="str">
            <v xml:space="preserve">NGUYEN DINH </v>
          </cell>
          <cell r="F2496" t="str">
            <v>HANH</v>
          </cell>
          <cell r="G2496" t="str">
            <v>NV BAO VE</v>
          </cell>
          <cell r="H2496" t="str">
            <v>BV</v>
          </cell>
          <cell r="I2496">
            <v>39339</v>
          </cell>
          <cell r="J2496">
            <v>26</v>
          </cell>
          <cell r="K2496">
            <v>0</v>
          </cell>
          <cell r="L2496">
            <v>0</v>
          </cell>
          <cell r="M2496">
            <v>8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</row>
        <row r="2497">
          <cell r="B2497" t="str">
            <v>6833</v>
          </cell>
          <cell r="C2497" t="str">
            <v>H.MON</v>
          </cell>
          <cell r="E2497" t="str">
            <v>LE THANH</v>
          </cell>
          <cell r="F2497" t="str">
            <v>TIEN</v>
          </cell>
          <cell r="G2497" t="str">
            <v>NV HO TRO</v>
          </cell>
          <cell r="I2497">
            <v>39433</v>
          </cell>
          <cell r="J2497">
            <v>26</v>
          </cell>
          <cell r="K2497">
            <v>0</v>
          </cell>
          <cell r="L2497">
            <v>0</v>
          </cell>
          <cell r="M2497">
            <v>0</v>
          </cell>
          <cell r="N2497">
            <v>2</v>
          </cell>
          <cell r="O2497">
            <v>0</v>
          </cell>
          <cell r="P2497">
            <v>0</v>
          </cell>
          <cell r="Q2497">
            <v>300000</v>
          </cell>
          <cell r="R2497">
            <v>0</v>
          </cell>
        </row>
        <row r="2498">
          <cell r="B2498" t="str">
            <v>6836</v>
          </cell>
          <cell r="C2498" t="str">
            <v>H.MON</v>
          </cell>
          <cell r="E2498" t="str">
            <v>TRAN THI NGOC</v>
          </cell>
          <cell r="F2498" t="str">
            <v>QUYEN</v>
          </cell>
          <cell r="G2498" t="str">
            <v>NV THAM DINH DOANH NGHIEP</v>
          </cell>
          <cell r="I2498">
            <v>39373</v>
          </cell>
          <cell r="J2498">
            <v>26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</row>
        <row r="2499">
          <cell r="B2499" t="str">
            <v>6913</v>
          </cell>
          <cell r="C2499" t="str">
            <v>H.MON</v>
          </cell>
          <cell r="E2499" t="str">
            <v>VO BAO</v>
          </cell>
          <cell r="F2499" t="str">
            <v>LONG</v>
          </cell>
          <cell r="G2499" t="str">
            <v>NV BAO VE</v>
          </cell>
          <cell r="H2499" t="str">
            <v>BV</v>
          </cell>
          <cell r="I2499">
            <v>39380</v>
          </cell>
          <cell r="J2499">
            <v>26</v>
          </cell>
          <cell r="K2499">
            <v>0</v>
          </cell>
          <cell r="L2499">
            <v>0</v>
          </cell>
          <cell r="M2499">
            <v>16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</row>
        <row r="2500">
          <cell r="B2500" t="str">
            <v>6914</v>
          </cell>
          <cell r="C2500" t="str">
            <v>H.MON</v>
          </cell>
          <cell r="E2500" t="str">
            <v>NGUYEN SON</v>
          </cell>
          <cell r="F2500" t="str">
            <v>NGOC</v>
          </cell>
          <cell r="G2500" t="str">
            <v>NV BAO VE</v>
          </cell>
          <cell r="H2500" t="str">
            <v>BV</v>
          </cell>
          <cell r="I2500">
            <v>39380</v>
          </cell>
          <cell r="J2500">
            <v>26</v>
          </cell>
          <cell r="K2500">
            <v>0</v>
          </cell>
          <cell r="L2500">
            <v>0</v>
          </cell>
          <cell r="M2500">
            <v>16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</row>
        <row r="2501">
          <cell r="B2501" t="str">
            <v>6947</v>
          </cell>
          <cell r="C2501" t="str">
            <v>H.MON</v>
          </cell>
          <cell r="E2501" t="str">
            <v>LUU ANH</v>
          </cell>
          <cell r="F2501" t="str">
            <v>TUYET</v>
          </cell>
          <cell r="G2501" t="str">
            <v>NV THANH TOAN QUOC TE</v>
          </cell>
          <cell r="I2501">
            <v>39391</v>
          </cell>
          <cell r="J2501">
            <v>26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</row>
        <row r="2502">
          <cell r="B2502" t="str">
            <v>7014</v>
          </cell>
          <cell r="C2502" t="str">
            <v>H.MON</v>
          </cell>
          <cell r="E2502" t="str">
            <v>TRAN MINH HONG</v>
          </cell>
          <cell r="F2502" t="str">
            <v>TAM</v>
          </cell>
          <cell r="G2502" t="str">
            <v>GIAO DICH VIEN QUY</v>
          </cell>
          <cell r="H2502" t="str">
            <v>GDVQ</v>
          </cell>
          <cell r="I2502">
            <v>39400</v>
          </cell>
          <cell r="J2502">
            <v>26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</row>
        <row r="2503">
          <cell r="B2503" t="str">
            <v>7021</v>
          </cell>
          <cell r="C2503" t="str">
            <v>H.MON</v>
          </cell>
          <cell r="E2503" t="str">
            <v>NGUYEN THI KIM</v>
          </cell>
          <cell r="F2503" t="str">
            <v>PHUNG</v>
          </cell>
          <cell r="G2503" t="str">
            <v>NV TAP VU</v>
          </cell>
          <cell r="I2503">
            <v>39401</v>
          </cell>
          <cell r="J2503">
            <v>26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</row>
        <row r="2504">
          <cell r="B2504" t="str">
            <v>7178</v>
          </cell>
          <cell r="C2504" t="str">
            <v>H.MON</v>
          </cell>
          <cell r="E2504" t="str">
            <v>NGO THI</v>
          </cell>
          <cell r="F2504" t="str">
            <v>NGHIEN</v>
          </cell>
          <cell r="G2504" t="str">
            <v>GIAO DICH VIEN QUY</v>
          </cell>
          <cell r="H2504" t="str">
            <v>GDVQ</v>
          </cell>
          <cell r="I2504">
            <v>39415</v>
          </cell>
          <cell r="J2504">
            <v>26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</row>
        <row r="2505">
          <cell r="B2505" t="str">
            <v>7427</v>
          </cell>
          <cell r="C2505" t="str">
            <v>H.MON</v>
          </cell>
          <cell r="E2505" t="str">
            <v>TRINH CAM</v>
          </cell>
          <cell r="F2505" t="str">
            <v>THAO</v>
          </cell>
          <cell r="G2505" t="str">
            <v>GIAO DICH VIEN TIN DUNG</v>
          </cell>
          <cell r="I2505">
            <v>39454</v>
          </cell>
          <cell r="J2505">
            <v>26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</row>
        <row r="2506">
          <cell r="B2506" t="str">
            <v>8032</v>
          </cell>
          <cell r="C2506" t="str">
            <v>H.MON</v>
          </cell>
          <cell r="E2506" t="str">
            <v>NGUYEN THI THAO</v>
          </cell>
          <cell r="F2506" t="str">
            <v>TRINH</v>
          </cell>
          <cell r="G2506" t="str">
            <v>GIAO DICH VIEN QUY</v>
          </cell>
          <cell r="H2506" t="str">
            <v>GDV1</v>
          </cell>
          <cell r="I2506">
            <v>39538</v>
          </cell>
          <cell r="J2506">
            <v>26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</row>
        <row r="2507">
          <cell r="B2507" t="str">
            <v>0647</v>
          </cell>
          <cell r="C2507" t="str">
            <v>H.NOI</v>
          </cell>
          <cell r="D2507" t="str">
            <v>D</v>
          </cell>
          <cell r="E2507" t="str">
            <v>NGUYEN TRONG</v>
          </cell>
          <cell r="F2507" t="str">
            <v>TUAN</v>
          </cell>
          <cell r="G2507" t="str">
            <v>GIAM DOC CHI NHANH</v>
          </cell>
          <cell r="H2507" t="str">
            <v>GDCN</v>
          </cell>
          <cell r="I2507">
            <v>36964</v>
          </cell>
          <cell r="J2507">
            <v>2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1000000</v>
          </cell>
          <cell r="P2507">
            <v>0</v>
          </cell>
          <cell r="Q2507">
            <v>0</v>
          </cell>
          <cell r="R2507">
            <v>0</v>
          </cell>
        </row>
        <row r="2508">
          <cell r="B2508" t="str">
            <v>0381</v>
          </cell>
          <cell r="C2508" t="str">
            <v>H.NOI</v>
          </cell>
          <cell r="D2508" t="str">
            <v>D1</v>
          </cell>
          <cell r="E2508" t="str">
            <v>HOANG THI THU</v>
          </cell>
          <cell r="F2508" t="str">
            <v>NGA</v>
          </cell>
          <cell r="G2508" t="str">
            <v>PHO GIAM DOC CHI NHANH</v>
          </cell>
          <cell r="H2508" t="str">
            <v>PGDCN</v>
          </cell>
          <cell r="I2508">
            <v>3613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</row>
        <row r="2509">
          <cell r="B2509" t="str">
            <v>1090</v>
          </cell>
          <cell r="C2509" t="str">
            <v>H.NOI</v>
          </cell>
          <cell r="D2509" t="str">
            <v>D1</v>
          </cell>
          <cell r="E2509" t="str">
            <v>TRAN ANH</v>
          </cell>
          <cell r="F2509" t="str">
            <v>VIET</v>
          </cell>
          <cell r="G2509" t="str">
            <v>PHO GIAM DOC CHI NHANH</v>
          </cell>
          <cell r="H2509" t="str">
            <v>PGDCN</v>
          </cell>
          <cell r="I2509">
            <v>37469</v>
          </cell>
          <cell r="J2509">
            <v>26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1000000</v>
          </cell>
          <cell r="P2509">
            <v>0</v>
          </cell>
          <cell r="Q2509">
            <v>400000</v>
          </cell>
          <cell r="R2509">
            <v>0</v>
          </cell>
        </row>
        <row r="2510">
          <cell r="B2510" t="str">
            <v>0644</v>
          </cell>
          <cell r="C2510" t="str">
            <v>H.NOI</v>
          </cell>
          <cell r="D2510" t="str">
            <v>E</v>
          </cell>
          <cell r="E2510" t="str">
            <v>TA VIET</v>
          </cell>
          <cell r="F2510" t="str">
            <v>HA</v>
          </cell>
          <cell r="G2510" t="str">
            <v>TP. KE TOAN &amp; QUY KIEM KTT</v>
          </cell>
          <cell r="H2510" t="str">
            <v>TPNVCN</v>
          </cell>
          <cell r="I2510">
            <v>36964</v>
          </cell>
          <cell r="J2510">
            <v>26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500000</v>
          </cell>
          <cell r="P2510">
            <v>0</v>
          </cell>
          <cell r="Q2510">
            <v>0</v>
          </cell>
          <cell r="R2510">
            <v>0</v>
          </cell>
        </row>
        <row r="2511">
          <cell r="B2511" t="str">
            <v>3004</v>
          </cell>
          <cell r="C2511" t="str">
            <v>H.NOI</v>
          </cell>
          <cell r="D2511" t="str">
            <v>E</v>
          </cell>
          <cell r="E2511" t="str">
            <v>PHAM NHU</v>
          </cell>
          <cell r="F2511" t="str">
            <v>QUYNH</v>
          </cell>
          <cell r="G2511" t="str">
            <v>TP. DOANH NGHIEP</v>
          </cell>
          <cell r="H2511" t="str">
            <v>TPNVCN</v>
          </cell>
          <cell r="I2511">
            <v>38552</v>
          </cell>
          <cell r="J2511">
            <v>26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500000</v>
          </cell>
          <cell r="P2511">
            <v>0</v>
          </cell>
          <cell r="Q2511">
            <v>400000</v>
          </cell>
          <cell r="R2511">
            <v>0</v>
          </cell>
        </row>
        <row r="2512">
          <cell r="B2512" t="str">
            <v>2087</v>
          </cell>
          <cell r="C2512" t="str">
            <v>H.NOI</v>
          </cell>
          <cell r="D2512" t="str">
            <v>F-BACH KHOA</v>
          </cell>
          <cell r="E2512" t="str">
            <v>NGUYEN TIEN</v>
          </cell>
          <cell r="F2512" t="str">
            <v>TRUONG</v>
          </cell>
          <cell r="G2512" t="str">
            <v>TRUONG PGD</v>
          </cell>
          <cell r="H2512" t="str">
            <v>TPGD</v>
          </cell>
          <cell r="I2512">
            <v>38139</v>
          </cell>
          <cell r="J2512">
            <v>26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500000</v>
          </cell>
          <cell r="P2512">
            <v>0</v>
          </cell>
          <cell r="Q2512">
            <v>400000</v>
          </cell>
          <cell r="R2512">
            <v>0</v>
          </cell>
        </row>
        <row r="2513">
          <cell r="B2513" t="str">
            <v>1858</v>
          </cell>
          <cell r="C2513" t="str">
            <v>H.NOI</v>
          </cell>
          <cell r="D2513" t="str">
            <v>F-CHO MO</v>
          </cell>
          <cell r="E2513" t="str">
            <v>NGUYEN MINH</v>
          </cell>
          <cell r="F2513" t="str">
            <v>HIEU</v>
          </cell>
          <cell r="G2513" t="str">
            <v>TRUONG PGD</v>
          </cell>
          <cell r="H2513" t="str">
            <v>TPGD</v>
          </cell>
          <cell r="I2513">
            <v>38019</v>
          </cell>
          <cell r="J2513">
            <v>26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500000</v>
          </cell>
          <cell r="P2513">
            <v>0</v>
          </cell>
          <cell r="Q2513">
            <v>400000</v>
          </cell>
          <cell r="R2513">
            <v>0</v>
          </cell>
        </row>
        <row r="2514">
          <cell r="B2514" t="str">
            <v>1794</v>
          </cell>
          <cell r="C2514" t="str">
            <v>H.NOI</v>
          </cell>
          <cell r="D2514" t="str">
            <v>F-DINH CONG</v>
          </cell>
          <cell r="E2514" t="str">
            <v>BUI CONG</v>
          </cell>
          <cell r="F2514" t="str">
            <v>THIEN</v>
          </cell>
          <cell r="G2514" t="str">
            <v>TRUONG PGD</v>
          </cell>
          <cell r="H2514" t="str">
            <v>TPGD</v>
          </cell>
          <cell r="I2514">
            <v>37942</v>
          </cell>
          <cell r="J2514">
            <v>26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500000</v>
          </cell>
          <cell r="P2514">
            <v>0</v>
          </cell>
          <cell r="Q2514">
            <v>400000</v>
          </cell>
          <cell r="R2514">
            <v>0</v>
          </cell>
        </row>
        <row r="2515">
          <cell r="B2515" t="str">
            <v>0241</v>
          </cell>
          <cell r="C2515" t="str">
            <v>H.NOI</v>
          </cell>
          <cell r="E2515" t="str">
            <v>PHAN VAN</v>
          </cell>
          <cell r="F2515" t="str">
            <v>QUYET</v>
          </cell>
          <cell r="G2515" t="str">
            <v>NV HANH CHANH</v>
          </cell>
          <cell r="I2515">
            <v>34029</v>
          </cell>
          <cell r="J2515">
            <v>26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500000</v>
          </cell>
          <cell r="P2515">
            <v>0</v>
          </cell>
          <cell r="Q2515">
            <v>700000</v>
          </cell>
          <cell r="R2515">
            <v>0</v>
          </cell>
        </row>
        <row r="2516">
          <cell r="B2516" t="str">
            <v>0242</v>
          </cell>
          <cell r="C2516" t="str">
            <v>H.NOI</v>
          </cell>
          <cell r="E2516" t="str">
            <v>DANG VAN</v>
          </cell>
          <cell r="F2516" t="str">
            <v>DUYEN</v>
          </cell>
          <cell r="G2516" t="str">
            <v>TAI XE</v>
          </cell>
          <cell r="I2516">
            <v>34029</v>
          </cell>
          <cell r="J2516">
            <v>26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500000</v>
          </cell>
          <cell r="P2516">
            <v>0</v>
          </cell>
          <cell r="Q2516">
            <v>500000</v>
          </cell>
          <cell r="R2516">
            <v>0</v>
          </cell>
        </row>
        <row r="2517">
          <cell r="B2517" t="str">
            <v>0243</v>
          </cell>
          <cell r="C2517" t="str">
            <v>H.NOI</v>
          </cell>
          <cell r="E2517" t="str">
            <v>NGUYEN THI</v>
          </cell>
          <cell r="F2517" t="str">
            <v>DOA</v>
          </cell>
          <cell r="G2517" t="str">
            <v>NV TAP VU</v>
          </cell>
          <cell r="I2517">
            <v>34029</v>
          </cell>
          <cell r="J2517">
            <v>26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500000</v>
          </cell>
          <cell r="P2517">
            <v>0</v>
          </cell>
          <cell r="Q2517">
            <v>700000</v>
          </cell>
          <cell r="R2517">
            <v>0</v>
          </cell>
        </row>
        <row r="2518">
          <cell r="B2518" t="str">
            <v>0244</v>
          </cell>
          <cell r="C2518" t="str">
            <v>H.NOI</v>
          </cell>
          <cell r="E2518" t="str">
            <v>QUAN THANH</v>
          </cell>
          <cell r="F2518" t="str">
            <v>HOA</v>
          </cell>
          <cell r="G2518" t="str">
            <v xml:space="preserve">NV KIEM TRA &amp; LUU TRU CHUNG TU </v>
          </cell>
          <cell r="I2518">
            <v>34029</v>
          </cell>
          <cell r="J2518">
            <v>26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500000</v>
          </cell>
          <cell r="P2518">
            <v>0</v>
          </cell>
          <cell r="Q2518">
            <v>0</v>
          </cell>
          <cell r="R2518">
            <v>0</v>
          </cell>
        </row>
        <row r="2519">
          <cell r="B2519" t="str">
            <v>0246</v>
          </cell>
          <cell r="C2519" t="str">
            <v>H.NOI</v>
          </cell>
          <cell r="E2519" t="str">
            <v>NGUYEN THI</v>
          </cell>
          <cell r="F2519" t="str">
            <v>YEN</v>
          </cell>
          <cell r="G2519" t="str">
            <v>NV TIN DUNG GOP CHO</v>
          </cell>
          <cell r="H2519" t="str">
            <v>TDGC</v>
          </cell>
          <cell r="I2519">
            <v>34151</v>
          </cell>
          <cell r="J2519">
            <v>26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500000</v>
          </cell>
          <cell r="P2519">
            <v>0</v>
          </cell>
          <cell r="Q2519">
            <v>0</v>
          </cell>
          <cell r="R2519">
            <v>0</v>
          </cell>
        </row>
        <row r="2520">
          <cell r="B2520" t="str">
            <v>0247</v>
          </cell>
          <cell r="C2520" t="str">
            <v>H.NOI</v>
          </cell>
          <cell r="E2520" t="str">
            <v>NGUYEN BICH</v>
          </cell>
          <cell r="F2520" t="str">
            <v>HAI</v>
          </cell>
          <cell r="G2520" t="str">
            <v>PHU QUY</v>
          </cell>
          <cell r="H2520" t="str">
            <v>PQ</v>
          </cell>
          <cell r="I2520">
            <v>34383</v>
          </cell>
          <cell r="J2520">
            <v>26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500000</v>
          </cell>
          <cell r="P2520">
            <v>0</v>
          </cell>
          <cell r="Q2520">
            <v>0</v>
          </cell>
          <cell r="R2520">
            <v>0</v>
          </cell>
        </row>
        <row r="2521">
          <cell r="B2521" t="str">
            <v>0250</v>
          </cell>
          <cell r="C2521" t="str">
            <v>H.NOI</v>
          </cell>
          <cell r="E2521" t="str">
            <v>NGUYEN THI</v>
          </cell>
          <cell r="F2521" t="str">
            <v>LIEN</v>
          </cell>
          <cell r="G2521" t="str">
            <v>THU QUY</v>
          </cell>
          <cell r="H2521" t="str">
            <v>TQ</v>
          </cell>
          <cell r="I2521">
            <v>35125</v>
          </cell>
          <cell r="J2521">
            <v>26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500000</v>
          </cell>
          <cell r="P2521">
            <v>0</v>
          </cell>
          <cell r="Q2521">
            <v>0</v>
          </cell>
          <cell r="R2521">
            <v>0</v>
          </cell>
        </row>
        <row r="2522">
          <cell r="B2522" t="str">
            <v>0254</v>
          </cell>
          <cell r="C2522" t="str">
            <v>H.NOI</v>
          </cell>
          <cell r="E2522" t="str">
            <v>TRAN XUAN</v>
          </cell>
          <cell r="F2522" t="str">
            <v>VIET</v>
          </cell>
          <cell r="G2522" t="str">
            <v>NV BAO VE</v>
          </cell>
          <cell r="H2522" t="str">
            <v>BV</v>
          </cell>
          <cell r="I2522">
            <v>35501</v>
          </cell>
          <cell r="J2522">
            <v>26</v>
          </cell>
          <cell r="K2522">
            <v>0</v>
          </cell>
          <cell r="L2522">
            <v>4</v>
          </cell>
          <cell r="M2522">
            <v>12</v>
          </cell>
          <cell r="N2522">
            <v>3</v>
          </cell>
          <cell r="O2522">
            <v>500000</v>
          </cell>
          <cell r="P2522">
            <v>0</v>
          </cell>
          <cell r="Q2522">
            <v>0</v>
          </cell>
          <cell r="R2522">
            <v>0</v>
          </cell>
        </row>
        <row r="2523">
          <cell r="B2523" t="str">
            <v>0501</v>
          </cell>
          <cell r="C2523" t="str">
            <v>H.NOI</v>
          </cell>
          <cell r="E2523" t="str">
            <v>VU NGOC</v>
          </cell>
          <cell r="F2523" t="str">
            <v>CUONG</v>
          </cell>
          <cell r="G2523" t="str">
            <v>NV TIN DUNG CA NHAN</v>
          </cell>
          <cell r="I2523">
            <v>36526</v>
          </cell>
          <cell r="J2523">
            <v>26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500000</v>
          </cell>
          <cell r="P2523">
            <v>0</v>
          </cell>
          <cell r="Q2523">
            <v>400000</v>
          </cell>
          <cell r="R2523">
            <v>0</v>
          </cell>
        </row>
        <row r="2524">
          <cell r="B2524" t="str">
            <v>0502</v>
          </cell>
          <cell r="C2524" t="str">
            <v>H.NOI</v>
          </cell>
          <cell r="E2524" t="str">
            <v>HOANG THI THU</v>
          </cell>
          <cell r="F2524" t="str">
            <v>HA</v>
          </cell>
          <cell r="G2524" t="str">
            <v>NV TIN DUNG GOP CHO</v>
          </cell>
          <cell r="H2524" t="str">
            <v>TDGC</v>
          </cell>
          <cell r="I2524">
            <v>36526</v>
          </cell>
          <cell r="J2524">
            <v>26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500000</v>
          </cell>
          <cell r="P2524">
            <v>0</v>
          </cell>
          <cell r="Q2524">
            <v>0</v>
          </cell>
          <cell r="R2524">
            <v>0</v>
          </cell>
        </row>
        <row r="2525">
          <cell r="B2525" t="str">
            <v>0615</v>
          </cell>
          <cell r="C2525" t="str">
            <v>H.NOI</v>
          </cell>
          <cell r="E2525" t="str">
            <v>DINH QUANG</v>
          </cell>
          <cell r="F2525" t="str">
            <v>HIEN</v>
          </cell>
          <cell r="G2525" t="str">
            <v>TT. TO HANH CHANH</v>
          </cell>
          <cell r="H2525" t="str">
            <v>TT</v>
          </cell>
          <cell r="I2525">
            <v>36742</v>
          </cell>
          <cell r="J2525">
            <v>26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500000</v>
          </cell>
          <cell r="P2525">
            <v>0</v>
          </cell>
          <cell r="Q2525">
            <v>700000</v>
          </cell>
          <cell r="R2525">
            <v>0</v>
          </cell>
        </row>
        <row r="2526">
          <cell r="B2526" t="str">
            <v>0735</v>
          </cell>
          <cell r="C2526" t="str">
            <v>H.NOI</v>
          </cell>
          <cell r="E2526" t="str">
            <v>DOAN THI THANH</v>
          </cell>
          <cell r="F2526" t="str">
            <v>NHAN</v>
          </cell>
          <cell r="G2526" t="str">
            <v>NV TIN DUNG GOP CHO</v>
          </cell>
          <cell r="H2526" t="str">
            <v>TDGC</v>
          </cell>
          <cell r="I2526">
            <v>37138</v>
          </cell>
          <cell r="J2526">
            <v>26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500000</v>
          </cell>
          <cell r="P2526">
            <v>0</v>
          </cell>
          <cell r="Q2526">
            <v>0</v>
          </cell>
          <cell r="R2526">
            <v>0</v>
          </cell>
        </row>
        <row r="2527">
          <cell r="B2527" t="str">
            <v>0736</v>
          </cell>
          <cell r="C2527" t="str">
            <v>H.NOI</v>
          </cell>
          <cell r="E2527" t="str">
            <v>NGUYEN THI HONG</v>
          </cell>
          <cell r="F2527" t="str">
            <v>MINH</v>
          </cell>
          <cell r="G2527" t="str">
            <v>GIAO DICH VIEN QUY</v>
          </cell>
          <cell r="H2527" t="str">
            <v>GDVQ</v>
          </cell>
          <cell r="I2527">
            <v>37138</v>
          </cell>
          <cell r="J2527">
            <v>26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500000</v>
          </cell>
          <cell r="P2527">
            <v>0</v>
          </cell>
          <cell r="Q2527">
            <v>0</v>
          </cell>
          <cell r="R2527">
            <v>0</v>
          </cell>
        </row>
        <row r="2528">
          <cell r="B2528" t="str">
            <v>1032</v>
          </cell>
          <cell r="C2528" t="str">
            <v>H.NOI</v>
          </cell>
          <cell r="E2528" t="str">
            <v>NGUYEN THANH</v>
          </cell>
          <cell r="F2528" t="str">
            <v>TUAN</v>
          </cell>
          <cell r="G2528" t="str">
            <v>NV VI TINH</v>
          </cell>
          <cell r="I2528">
            <v>37454</v>
          </cell>
          <cell r="J2528">
            <v>26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500000</v>
          </cell>
          <cell r="P2528">
            <v>0</v>
          </cell>
          <cell r="Q2528">
            <v>180000</v>
          </cell>
          <cell r="R2528">
            <v>0</v>
          </cell>
        </row>
        <row r="2529">
          <cell r="B2529" t="str">
            <v>1043</v>
          </cell>
          <cell r="C2529" t="str">
            <v>H.NOI</v>
          </cell>
          <cell r="E2529" t="str">
            <v>PHAM THI THU</v>
          </cell>
          <cell r="F2529" t="str">
            <v>HUONG</v>
          </cell>
          <cell r="G2529" t="str">
            <v>TBP. QUAN LY TIN DUNG</v>
          </cell>
          <cell r="H2529" t="str">
            <v>TBP</v>
          </cell>
          <cell r="I2529">
            <v>37455</v>
          </cell>
          <cell r="J2529">
            <v>26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00000</v>
          </cell>
          <cell r="P2529">
            <v>0</v>
          </cell>
          <cell r="Q2529">
            <v>0</v>
          </cell>
          <cell r="R2529">
            <v>0</v>
          </cell>
        </row>
        <row r="2530">
          <cell r="B2530" t="str">
            <v>1099</v>
          </cell>
          <cell r="C2530" t="str">
            <v>H.NOI</v>
          </cell>
          <cell r="E2530" t="str">
            <v>THAI THI HONG</v>
          </cell>
          <cell r="F2530" t="str">
            <v>HOA</v>
          </cell>
          <cell r="G2530" t="str">
            <v>TBP. THANH TOAN QUOC TE CAP 1</v>
          </cell>
          <cell r="H2530" t="str">
            <v>TBP</v>
          </cell>
          <cell r="I2530">
            <v>37469</v>
          </cell>
          <cell r="J2530">
            <v>26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500000</v>
          </cell>
          <cell r="P2530">
            <v>0</v>
          </cell>
          <cell r="Q2530">
            <v>0</v>
          </cell>
          <cell r="R2530">
            <v>0</v>
          </cell>
        </row>
        <row r="2531">
          <cell r="B2531" t="str">
            <v>1134</v>
          </cell>
          <cell r="C2531" t="str">
            <v>H.NOI</v>
          </cell>
          <cell r="E2531" t="str">
            <v>LE THI KHANH</v>
          </cell>
          <cell r="F2531" t="str">
            <v>VAN</v>
          </cell>
          <cell r="G2531" t="str">
            <v>NV HANH CHANH</v>
          </cell>
          <cell r="I2531">
            <v>37502</v>
          </cell>
          <cell r="J2531">
            <v>26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500000</v>
          </cell>
          <cell r="P2531">
            <v>0</v>
          </cell>
          <cell r="Q2531">
            <v>700000</v>
          </cell>
          <cell r="R2531">
            <v>0</v>
          </cell>
        </row>
        <row r="2532">
          <cell r="B2532" t="str">
            <v>1274</v>
          </cell>
          <cell r="C2532" t="str">
            <v>H.NOI</v>
          </cell>
          <cell r="E2532" t="str">
            <v>NGUYEN TAT</v>
          </cell>
          <cell r="F2532" t="str">
            <v>HUNG</v>
          </cell>
          <cell r="G2532" t="str">
            <v>NV TIN DUNG CA NHAN</v>
          </cell>
          <cell r="I2532">
            <v>37561</v>
          </cell>
          <cell r="J2532">
            <v>26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500000</v>
          </cell>
          <cell r="P2532">
            <v>0</v>
          </cell>
          <cell r="Q2532">
            <v>400000</v>
          </cell>
          <cell r="R2532">
            <v>0</v>
          </cell>
        </row>
        <row r="2533">
          <cell r="B2533" t="str">
            <v>1306</v>
          </cell>
          <cell r="C2533" t="str">
            <v>H.NOI</v>
          </cell>
          <cell r="E2533" t="str">
            <v>NGUYEN THI THANH</v>
          </cell>
          <cell r="F2533" t="str">
            <v>HA</v>
          </cell>
          <cell r="G2533" t="str">
            <v>GIAO DICH VIEN QUY</v>
          </cell>
          <cell r="H2533" t="str">
            <v>GDVQ</v>
          </cell>
          <cell r="I2533">
            <v>37624</v>
          </cell>
          <cell r="J2533">
            <v>26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500000</v>
          </cell>
          <cell r="P2533">
            <v>0</v>
          </cell>
          <cell r="Q2533">
            <v>0</v>
          </cell>
          <cell r="R2533">
            <v>0</v>
          </cell>
        </row>
        <row r="2534">
          <cell r="B2534" t="str">
            <v>1752</v>
          </cell>
          <cell r="C2534" t="str">
            <v>H.NOI</v>
          </cell>
          <cell r="E2534" t="str">
            <v>LE THU</v>
          </cell>
          <cell r="F2534" t="str">
            <v>UYEN</v>
          </cell>
          <cell r="G2534" t="str">
            <v>PHU QUY</v>
          </cell>
          <cell r="H2534" t="str">
            <v>PQ</v>
          </cell>
          <cell r="I2534">
            <v>37911</v>
          </cell>
          <cell r="J2534">
            <v>26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500000</v>
          </cell>
          <cell r="P2534">
            <v>0</v>
          </cell>
          <cell r="Q2534">
            <v>0</v>
          </cell>
          <cell r="R2534">
            <v>0</v>
          </cell>
        </row>
        <row r="2535">
          <cell r="B2535" t="str">
            <v>1857</v>
          </cell>
          <cell r="C2535" t="str">
            <v>H.NOI</v>
          </cell>
          <cell r="E2535" t="str">
            <v>NGUYEN XUAN</v>
          </cell>
          <cell r="F2535" t="str">
            <v>HUNG</v>
          </cell>
          <cell r="G2535" t="str">
            <v>GIAO DICH VIEN QUY KIEM TAI XE</v>
          </cell>
          <cell r="H2535" t="str">
            <v>GDVQ</v>
          </cell>
          <cell r="I2535">
            <v>38005</v>
          </cell>
          <cell r="J2535">
            <v>26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500000</v>
          </cell>
          <cell r="P2535">
            <v>0</v>
          </cell>
          <cell r="Q2535">
            <v>600000</v>
          </cell>
          <cell r="R2535">
            <v>0</v>
          </cell>
        </row>
        <row r="2536">
          <cell r="B2536" t="str">
            <v>2076</v>
          </cell>
          <cell r="C2536" t="str">
            <v>H.NOI</v>
          </cell>
          <cell r="E2536" t="str">
            <v>DOAN THI VAN</v>
          </cell>
          <cell r="F2536" t="str">
            <v>ANH</v>
          </cell>
          <cell r="G2536" t="str">
            <v>PBP. XU LY GIAO DICH</v>
          </cell>
          <cell r="H2536" t="str">
            <v>PBP</v>
          </cell>
          <cell r="I2536">
            <v>38139</v>
          </cell>
          <cell r="J2536">
            <v>26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500000</v>
          </cell>
          <cell r="P2536">
            <v>0</v>
          </cell>
          <cell r="Q2536">
            <v>0</v>
          </cell>
          <cell r="R2536">
            <v>0</v>
          </cell>
        </row>
        <row r="2537">
          <cell r="B2537" t="str">
            <v>2081</v>
          </cell>
          <cell r="C2537" t="str">
            <v>H.NOI</v>
          </cell>
          <cell r="E2537" t="str">
            <v>NGUYEN THANH</v>
          </cell>
          <cell r="F2537" t="str">
            <v>BINH</v>
          </cell>
          <cell r="G2537" t="str">
            <v>PHU QUY</v>
          </cell>
          <cell r="H2537" t="str">
            <v>PQ</v>
          </cell>
          <cell r="I2537">
            <v>38139</v>
          </cell>
          <cell r="J2537">
            <v>26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500000</v>
          </cell>
          <cell r="P2537">
            <v>0</v>
          </cell>
          <cell r="Q2537">
            <v>0</v>
          </cell>
          <cell r="R2537">
            <v>0</v>
          </cell>
        </row>
        <row r="2538">
          <cell r="B2538" t="str">
            <v>2331</v>
          </cell>
          <cell r="C2538" t="str">
            <v>H.NOI</v>
          </cell>
          <cell r="E2538" t="str">
            <v>TRAN VIET</v>
          </cell>
          <cell r="F2538" t="str">
            <v>THANH</v>
          </cell>
          <cell r="G2538" t="str">
            <v>GIAO DICH VIEN QUY KIEM TAI XE</v>
          </cell>
          <cell r="H2538" t="str">
            <v>GDVQ</v>
          </cell>
          <cell r="I2538">
            <v>38290</v>
          </cell>
          <cell r="J2538">
            <v>26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500000</v>
          </cell>
          <cell r="P2538">
            <v>0</v>
          </cell>
          <cell r="Q2538">
            <v>700000</v>
          </cell>
          <cell r="R2538">
            <v>0</v>
          </cell>
        </row>
        <row r="2539">
          <cell r="B2539" t="str">
            <v>2514</v>
          </cell>
          <cell r="C2539" t="str">
            <v>H.NOI</v>
          </cell>
          <cell r="E2539" t="str">
            <v xml:space="preserve">VU THI QUYNH </v>
          </cell>
          <cell r="F2539" t="str">
            <v>ANH</v>
          </cell>
          <cell r="G2539" t="str">
            <v>TBP. HO TRO</v>
          </cell>
          <cell r="H2539" t="str">
            <v>TBP</v>
          </cell>
          <cell r="I2539">
            <v>38362</v>
          </cell>
          <cell r="J2539">
            <v>26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500000</v>
          </cell>
          <cell r="P2539">
            <v>0</v>
          </cell>
          <cell r="Q2539">
            <v>0</v>
          </cell>
          <cell r="R2539">
            <v>0</v>
          </cell>
        </row>
        <row r="2540">
          <cell r="B2540" t="str">
            <v>2792</v>
          </cell>
          <cell r="C2540" t="str">
            <v>H.NOI</v>
          </cell>
          <cell r="E2540" t="str">
            <v>DINH TRONG</v>
          </cell>
          <cell r="F2540" t="str">
            <v>NGHIA</v>
          </cell>
          <cell r="G2540" t="str">
            <v>NV LIEN NGAN HANG</v>
          </cell>
          <cell r="I2540">
            <v>38492</v>
          </cell>
          <cell r="J2540">
            <v>26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500000</v>
          </cell>
          <cell r="P2540">
            <v>0</v>
          </cell>
          <cell r="Q2540">
            <v>400000</v>
          </cell>
          <cell r="R2540">
            <v>0</v>
          </cell>
        </row>
        <row r="2541">
          <cell r="B2541" t="str">
            <v>2816</v>
          </cell>
          <cell r="C2541" t="str">
            <v>H.NOI</v>
          </cell>
          <cell r="E2541" t="str">
            <v>NGUYEN THI QUYNH</v>
          </cell>
          <cell r="F2541" t="str">
            <v>ANH</v>
          </cell>
          <cell r="G2541" t="str">
            <v>GIAO DICH VIEN</v>
          </cell>
          <cell r="H2541" t="str">
            <v>GDV</v>
          </cell>
          <cell r="I2541">
            <v>38492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</row>
        <row r="2542">
          <cell r="B2542" t="str">
            <v>2838</v>
          </cell>
          <cell r="C2542" t="str">
            <v>H.NOI</v>
          </cell>
          <cell r="E2542" t="str">
            <v>DO MAI</v>
          </cell>
          <cell r="F2542" t="str">
            <v>ANH</v>
          </cell>
          <cell r="G2542" t="str">
            <v>GIAO DICH VIEN QUY</v>
          </cell>
          <cell r="H2542" t="str">
            <v>GDVQ</v>
          </cell>
          <cell r="I2542">
            <v>38513</v>
          </cell>
          <cell r="J2542">
            <v>26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500000</v>
          </cell>
          <cell r="P2542">
            <v>0</v>
          </cell>
          <cell r="Q2542">
            <v>0</v>
          </cell>
          <cell r="R2542">
            <v>0</v>
          </cell>
        </row>
        <row r="2543">
          <cell r="B2543" t="str">
            <v>2989</v>
          </cell>
          <cell r="C2543" t="str">
            <v>H.NOI</v>
          </cell>
          <cell r="E2543" t="str">
            <v>NGUYEN THI HOANG</v>
          </cell>
          <cell r="F2543" t="str">
            <v>LAN</v>
          </cell>
          <cell r="G2543" t="str">
            <v>TBP. HO TRO</v>
          </cell>
          <cell r="H2543" t="str">
            <v>TBP</v>
          </cell>
          <cell r="I2543">
            <v>38552</v>
          </cell>
          <cell r="J2543">
            <v>26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500000</v>
          </cell>
          <cell r="P2543">
            <v>5291432</v>
          </cell>
          <cell r="Q2543">
            <v>0</v>
          </cell>
          <cell r="R2543">
            <v>0</v>
          </cell>
        </row>
        <row r="2544">
          <cell r="B2544" t="str">
            <v>2990</v>
          </cell>
          <cell r="C2544" t="str">
            <v>H.NOI</v>
          </cell>
          <cell r="E2544" t="str">
            <v>BUI HONG</v>
          </cell>
          <cell r="F2544" t="str">
            <v>BICH</v>
          </cell>
          <cell r="G2544" t="str">
            <v>GIAO DICH VIEN</v>
          </cell>
          <cell r="H2544" t="str">
            <v>GDV</v>
          </cell>
          <cell r="I2544">
            <v>38552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</row>
        <row r="2545">
          <cell r="B2545" t="str">
            <v>3003</v>
          </cell>
          <cell r="C2545" t="str">
            <v>H.NOI</v>
          </cell>
          <cell r="E2545" t="str">
            <v>TRUNG THI LAN</v>
          </cell>
          <cell r="F2545" t="str">
            <v>ANH</v>
          </cell>
          <cell r="G2545" t="str">
            <v>NV KIEM SOAT TIN DUNG</v>
          </cell>
          <cell r="I2545">
            <v>38552</v>
          </cell>
          <cell r="J2545">
            <v>1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</row>
        <row r="2546">
          <cell r="B2546" t="str">
            <v>3019</v>
          </cell>
          <cell r="C2546" t="str">
            <v>H.NOI</v>
          </cell>
          <cell r="E2546" t="str">
            <v>TRAN THI VAN</v>
          </cell>
          <cell r="F2546" t="str">
            <v>CHI</v>
          </cell>
          <cell r="G2546" t="str">
            <v>NV THANH TOAN QUOC TE</v>
          </cell>
          <cell r="I2546">
            <v>38552</v>
          </cell>
          <cell r="J2546">
            <v>2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500000</v>
          </cell>
          <cell r="P2546">
            <v>0</v>
          </cell>
          <cell r="Q2546">
            <v>0</v>
          </cell>
          <cell r="R2546">
            <v>0</v>
          </cell>
        </row>
        <row r="2547">
          <cell r="B2547" t="str">
            <v>3025</v>
          </cell>
          <cell r="C2547" t="str">
            <v>H.NOI</v>
          </cell>
          <cell r="E2547" t="str">
            <v>NGUYEN THANH</v>
          </cell>
          <cell r="F2547" t="str">
            <v>TU</v>
          </cell>
          <cell r="G2547" t="str">
            <v>TBP. XU LY GIAO DICH</v>
          </cell>
          <cell r="H2547" t="str">
            <v>TBP</v>
          </cell>
          <cell r="I2547">
            <v>38552</v>
          </cell>
          <cell r="J2547">
            <v>26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500000</v>
          </cell>
          <cell r="P2547">
            <v>0</v>
          </cell>
          <cell r="Q2547">
            <v>0</v>
          </cell>
          <cell r="R2547">
            <v>0</v>
          </cell>
        </row>
        <row r="2548">
          <cell r="B2548" t="str">
            <v>3075</v>
          </cell>
          <cell r="C2548" t="str">
            <v>H.NOI</v>
          </cell>
          <cell r="E2548" t="str">
            <v>LE VAN</v>
          </cell>
          <cell r="F2548" t="str">
            <v>DINH</v>
          </cell>
          <cell r="G2548" t="str">
            <v>NV BAO VE</v>
          </cell>
          <cell r="H2548" t="str">
            <v>BV</v>
          </cell>
          <cell r="I2548">
            <v>38576</v>
          </cell>
          <cell r="J2548">
            <v>26</v>
          </cell>
          <cell r="K2548">
            <v>0</v>
          </cell>
          <cell r="L2548">
            <v>0</v>
          </cell>
          <cell r="M2548">
            <v>12</v>
          </cell>
          <cell r="N2548">
            <v>3</v>
          </cell>
          <cell r="O2548">
            <v>500000</v>
          </cell>
          <cell r="P2548">
            <v>0</v>
          </cell>
          <cell r="Q2548">
            <v>0</v>
          </cell>
          <cell r="R2548">
            <v>0</v>
          </cell>
        </row>
        <row r="2549">
          <cell r="B2549" t="str">
            <v>3372</v>
          </cell>
          <cell r="C2549" t="str">
            <v>H.NOI</v>
          </cell>
          <cell r="E2549" t="str">
            <v>NGUYEN THANH</v>
          </cell>
          <cell r="F2549" t="str">
            <v>TU</v>
          </cell>
          <cell r="G2549" t="str">
            <v>GIAO DICH VIEN</v>
          </cell>
          <cell r="I2549">
            <v>38657</v>
          </cell>
          <cell r="J2549">
            <v>26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500000</v>
          </cell>
          <cell r="P2549">
            <v>0</v>
          </cell>
          <cell r="Q2549">
            <v>0</v>
          </cell>
          <cell r="R2549">
            <v>0</v>
          </cell>
        </row>
        <row r="2550">
          <cell r="B2550" t="str">
            <v>3377</v>
          </cell>
          <cell r="C2550" t="str">
            <v>H.NOI</v>
          </cell>
          <cell r="E2550" t="str">
            <v>NGUYEN THI PHUONG</v>
          </cell>
          <cell r="F2550" t="str">
            <v>THAO</v>
          </cell>
          <cell r="G2550" t="str">
            <v>GIAO DICH VIEN TIN DUNG</v>
          </cell>
          <cell r="I2550">
            <v>38657</v>
          </cell>
          <cell r="J2550">
            <v>26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500000</v>
          </cell>
          <cell r="P2550">
            <v>0</v>
          </cell>
          <cell r="Q2550">
            <v>0</v>
          </cell>
          <cell r="R2550">
            <v>0</v>
          </cell>
        </row>
        <row r="2551">
          <cell r="B2551" t="str">
            <v>3378</v>
          </cell>
          <cell r="C2551" t="str">
            <v>H.NOI</v>
          </cell>
          <cell r="E2551" t="str">
            <v>VU THI</v>
          </cell>
          <cell r="F2551" t="str">
            <v>NHAN</v>
          </cell>
          <cell r="G2551" t="str">
            <v>TT. TO DICH VU KHACH HANG</v>
          </cell>
          <cell r="I2551">
            <v>38657</v>
          </cell>
          <cell r="J2551">
            <v>26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500000</v>
          </cell>
          <cell r="P2551">
            <v>0</v>
          </cell>
          <cell r="Q2551">
            <v>0</v>
          </cell>
          <cell r="R2551">
            <v>0</v>
          </cell>
        </row>
        <row r="2552">
          <cell r="B2552" t="str">
            <v>3380</v>
          </cell>
          <cell r="C2552" t="str">
            <v>H.NOI</v>
          </cell>
          <cell r="E2552" t="str">
            <v>DO ANH</v>
          </cell>
          <cell r="F2552" t="str">
            <v>TUAN</v>
          </cell>
          <cell r="G2552" t="str">
            <v>NV TIN DUNG CA NHAN</v>
          </cell>
          <cell r="I2552">
            <v>38657</v>
          </cell>
          <cell r="J2552">
            <v>26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500000</v>
          </cell>
          <cell r="P2552">
            <v>0</v>
          </cell>
          <cell r="Q2552">
            <v>400000</v>
          </cell>
          <cell r="R2552">
            <v>0</v>
          </cell>
        </row>
        <row r="2553">
          <cell r="B2553" t="str">
            <v>3449</v>
          </cell>
          <cell r="C2553" t="str">
            <v>H.NOI</v>
          </cell>
          <cell r="E2553" t="str">
            <v>DO THU</v>
          </cell>
          <cell r="F2553" t="str">
            <v>AN</v>
          </cell>
          <cell r="G2553" t="str">
            <v>TBP. KE TOAN</v>
          </cell>
          <cell r="H2553" t="str">
            <v>TBP</v>
          </cell>
          <cell r="I2553">
            <v>38657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</row>
        <row r="2554">
          <cell r="B2554" t="str">
            <v>3959</v>
          </cell>
          <cell r="C2554" t="str">
            <v>H.NOI</v>
          </cell>
          <cell r="E2554" t="str">
            <v>NGUYEN HONG</v>
          </cell>
          <cell r="F2554" t="str">
            <v>LIEN</v>
          </cell>
          <cell r="G2554" t="str">
            <v>GIAO DICH VIEN QUY</v>
          </cell>
          <cell r="H2554" t="str">
            <v>GDVQ</v>
          </cell>
          <cell r="I2554">
            <v>38845</v>
          </cell>
          <cell r="J2554">
            <v>26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500000</v>
          </cell>
          <cell r="P2554">
            <v>0</v>
          </cell>
          <cell r="Q2554">
            <v>0</v>
          </cell>
          <cell r="R2554">
            <v>0</v>
          </cell>
        </row>
        <row r="2555">
          <cell r="B2555" t="str">
            <v>4046</v>
          </cell>
          <cell r="C2555" t="str">
            <v>H.NOI</v>
          </cell>
          <cell r="E2555" t="str">
            <v>DO THI HIEN</v>
          </cell>
          <cell r="F2555" t="str">
            <v>HOA</v>
          </cell>
          <cell r="G2555" t="str">
            <v>NV THANH TOAN QUOC TE</v>
          </cell>
          <cell r="I2555">
            <v>38852</v>
          </cell>
          <cell r="J2555">
            <v>12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</row>
        <row r="2556">
          <cell r="B2556" t="str">
            <v>4065</v>
          </cell>
          <cell r="C2556" t="str">
            <v>H.NOI</v>
          </cell>
          <cell r="E2556" t="str">
            <v>DO THI</v>
          </cell>
          <cell r="F2556" t="str">
            <v>HAO</v>
          </cell>
          <cell r="G2556" t="str">
            <v>GIAO DICH VIEN QUY</v>
          </cell>
          <cell r="H2556" t="str">
            <v>GDVQ</v>
          </cell>
          <cell r="I2556">
            <v>38859</v>
          </cell>
          <cell r="J2556">
            <v>26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500000</v>
          </cell>
          <cell r="P2556">
            <v>0</v>
          </cell>
          <cell r="Q2556">
            <v>0</v>
          </cell>
          <cell r="R2556">
            <v>0</v>
          </cell>
        </row>
        <row r="2557">
          <cell r="B2557" t="str">
            <v>4324</v>
          </cell>
          <cell r="C2557" t="str">
            <v>H.NOI</v>
          </cell>
          <cell r="E2557" t="str">
            <v>LE THI UYEN</v>
          </cell>
          <cell r="F2557" t="str">
            <v>THI</v>
          </cell>
          <cell r="G2557" t="str">
            <v>NV TIN DUNG CA NHAN</v>
          </cell>
          <cell r="I2557">
            <v>38899</v>
          </cell>
          <cell r="J2557">
            <v>26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500000</v>
          </cell>
          <cell r="P2557">
            <v>0</v>
          </cell>
          <cell r="Q2557">
            <v>0</v>
          </cell>
          <cell r="R2557">
            <v>0</v>
          </cell>
        </row>
        <row r="2558">
          <cell r="B2558" t="str">
            <v>4438</v>
          </cell>
          <cell r="C2558" t="str">
            <v>H.NOI</v>
          </cell>
          <cell r="E2558" t="str">
            <v>DO KHOA THUY</v>
          </cell>
          <cell r="F2558" t="str">
            <v>NHU</v>
          </cell>
          <cell r="G2558" t="str">
            <v>GIAO DICH VIEN</v>
          </cell>
          <cell r="I2558">
            <v>38912</v>
          </cell>
          <cell r="J2558">
            <v>26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500000</v>
          </cell>
          <cell r="P2558">
            <v>0</v>
          </cell>
          <cell r="Q2558">
            <v>0</v>
          </cell>
          <cell r="R2558">
            <v>0</v>
          </cell>
        </row>
        <row r="2559">
          <cell r="B2559" t="str">
            <v>4644</v>
          </cell>
          <cell r="C2559" t="str">
            <v>H.NOI</v>
          </cell>
          <cell r="E2559" t="str">
            <v>TRAN THI THU</v>
          </cell>
          <cell r="F2559" t="str">
            <v>THUY</v>
          </cell>
          <cell r="G2559" t="str">
            <v>GIAO DICH VIEN</v>
          </cell>
          <cell r="I2559">
            <v>38950</v>
          </cell>
          <cell r="J2559">
            <v>26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500000</v>
          </cell>
          <cell r="P2559">
            <v>0</v>
          </cell>
          <cell r="Q2559">
            <v>0</v>
          </cell>
          <cell r="R2559">
            <v>0</v>
          </cell>
        </row>
        <row r="2560">
          <cell r="B2560" t="str">
            <v>4706</v>
          </cell>
          <cell r="C2560" t="str">
            <v>H.NOI</v>
          </cell>
          <cell r="E2560" t="str">
            <v>DANG THI LAN</v>
          </cell>
          <cell r="F2560" t="str">
            <v>ANH</v>
          </cell>
          <cell r="G2560" t="str">
            <v>NV THANH TOAN QUOC TE</v>
          </cell>
          <cell r="I2560">
            <v>38967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</row>
        <row r="2561">
          <cell r="B2561" t="str">
            <v>4707</v>
          </cell>
          <cell r="C2561" t="str">
            <v>H.NOI</v>
          </cell>
          <cell r="E2561" t="str">
            <v>VU QUYNH</v>
          </cell>
          <cell r="F2561" t="str">
            <v>PHUONG</v>
          </cell>
          <cell r="G2561" t="str">
            <v>PBP. XU LY GIAO DICH</v>
          </cell>
          <cell r="H2561" t="str">
            <v>PBP</v>
          </cell>
          <cell r="I2561">
            <v>38971</v>
          </cell>
          <cell r="J2561">
            <v>26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500000</v>
          </cell>
          <cell r="P2561">
            <v>0</v>
          </cell>
          <cell r="Q2561">
            <v>0</v>
          </cell>
          <cell r="R2561">
            <v>0</v>
          </cell>
        </row>
        <row r="2562">
          <cell r="B2562" t="str">
            <v>5075</v>
          </cell>
          <cell r="C2562" t="str">
            <v>H.NOI</v>
          </cell>
          <cell r="E2562" t="str">
            <v>DAO THAI</v>
          </cell>
          <cell r="F2562" t="str">
            <v>HA</v>
          </cell>
          <cell r="G2562" t="str">
            <v>NV TIN DUNG CA NHAN</v>
          </cell>
          <cell r="I2562">
            <v>39052</v>
          </cell>
          <cell r="J2562">
            <v>13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500000</v>
          </cell>
          <cell r="P2562">
            <v>0</v>
          </cell>
          <cell r="Q2562">
            <v>0</v>
          </cell>
          <cell r="R2562">
            <v>0</v>
          </cell>
        </row>
        <row r="2563">
          <cell r="B2563" t="str">
            <v>5076</v>
          </cell>
          <cell r="C2563" t="str">
            <v>H.NOI</v>
          </cell>
          <cell r="E2563" t="str">
            <v>VU NGOC</v>
          </cell>
          <cell r="F2563" t="str">
            <v>SON</v>
          </cell>
          <cell r="G2563" t="str">
            <v>NV BAO VE</v>
          </cell>
          <cell r="H2563" t="str">
            <v>BV</v>
          </cell>
          <cell r="I2563">
            <v>39052</v>
          </cell>
          <cell r="J2563">
            <v>26</v>
          </cell>
          <cell r="K2563">
            <v>0</v>
          </cell>
          <cell r="L2563">
            <v>16</v>
          </cell>
          <cell r="M2563">
            <v>12</v>
          </cell>
          <cell r="N2563">
            <v>3</v>
          </cell>
          <cell r="O2563">
            <v>500000</v>
          </cell>
          <cell r="P2563">
            <v>0</v>
          </cell>
          <cell r="Q2563">
            <v>0</v>
          </cell>
          <cell r="R2563">
            <v>0</v>
          </cell>
        </row>
        <row r="2564">
          <cell r="B2564" t="str">
            <v>5077</v>
          </cell>
          <cell r="C2564" t="str">
            <v>H.NOI</v>
          </cell>
          <cell r="E2564" t="str">
            <v>CHU THANH</v>
          </cell>
          <cell r="F2564" t="str">
            <v>GIAP</v>
          </cell>
          <cell r="G2564" t="str">
            <v>NV TIN DUNG CA NHAN</v>
          </cell>
          <cell r="I2564">
            <v>39052</v>
          </cell>
          <cell r="J2564">
            <v>26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500000</v>
          </cell>
          <cell r="P2564">
            <v>0</v>
          </cell>
          <cell r="Q2564">
            <v>400000</v>
          </cell>
          <cell r="R2564">
            <v>0</v>
          </cell>
        </row>
        <row r="2565">
          <cell r="B2565" t="str">
            <v>5078</v>
          </cell>
          <cell r="C2565" t="str">
            <v>H.NOI</v>
          </cell>
          <cell r="E2565" t="str">
            <v>VU THANH</v>
          </cell>
          <cell r="F2565" t="str">
            <v>LAN</v>
          </cell>
          <cell r="G2565" t="str">
            <v>GIAO DICH VIEN</v>
          </cell>
          <cell r="I2565">
            <v>39052</v>
          </cell>
          <cell r="J2565">
            <v>26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500000</v>
          </cell>
          <cell r="P2565">
            <v>0</v>
          </cell>
          <cell r="Q2565">
            <v>0</v>
          </cell>
          <cell r="R2565">
            <v>0</v>
          </cell>
        </row>
        <row r="2566">
          <cell r="B2566" t="str">
            <v>5079</v>
          </cell>
          <cell r="C2566" t="str">
            <v>H.NOI</v>
          </cell>
          <cell r="E2566" t="str">
            <v>TRINH TAM</v>
          </cell>
          <cell r="F2566" t="str">
            <v>ANH</v>
          </cell>
          <cell r="G2566" t="str">
            <v>GIAO DICH VIEN</v>
          </cell>
          <cell r="I2566">
            <v>39052</v>
          </cell>
          <cell r="J2566">
            <v>26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500000</v>
          </cell>
          <cell r="P2566">
            <v>0</v>
          </cell>
          <cell r="Q2566">
            <v>0</v>
          </cell>
          <cell r="R2566">
            <v>0</v>
          </cell>
        </row>
        <row r="2567">
          <cell r="B2567" t="str">
            <v>5080</v>
          </cell>
          <cell r="C2567" t="str">
            <v>H.NOI</v>
          </cell>
          <cell r="E2567" t="str">
            <v>TRAN THI THUY</v>
          </cell>
          <cell r="F2567" t="str">
            <v>NGAN</v>
          </cell>
          <cell r="G2567" t="str">
            <v>GIAO DICH VIEN</v>
          </cell>
          <cell r="H2567" t="str">
            <v>GDV</v>
          </cell>
          <cell r="I2567">
            <v>39052</v>
          </cell>
          <cell r="J2567">
            <v>26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500000</v>
          </cell>
          <cell r="P2567">
            <v>0</v>
          </cell>
          <cell r="Q2567">
            <v>0</v>
          </cell>
          <cell r="R2567">
            <v>0</v>
          </cell>
        </row>
        <row r="2568">
          <cell r="B2568" t="str">
            <v>5081</v>
          </cell>
          <cell r="C2568" t="str">
            <v>H.NOI</v>
          </cell>
          <cell r="E2568" t="str">
            <v>NGUYEN THUY</v>
          </cell>
          <cell r="F2568" t="str">
            <v>LINH</v>
          </cell>
          <cell r="G2568" t="str">
            <v>GIAO DICH VIEN</v>
          </cell>
          <cell r="I2568">
            <v>39052</v>
          </cell>
          <cell r="J2568">
            <v>26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500000</v>
          </cell>
          <cell r="P2568">
            <v>0</v>
          </cell>
          <cell r="Q2568">
            <v>0</v>
          </cell>
          <cell r="R2568">
            <v>0</v>
          </cell>
        </row>
        <row r="2569">
          <cell r="B2569" t="str">
            <v>5082</v>
          </cell>
          <cell r="C2569" t="str">
            <v>H.NOI</v>
          </cell>
          <cell r="E2569" t="str">
            <v>PHAM PHUONG</v>
          </cell>
          <cell r="F2569" t="str">
            <v>LINH</v>
          </cell>
          <cell r="G2569" t="str">
            <v>GIAO DICH VIEN</v>
          </cell>
          <cell r="H2569" t="str">
            <v>GDV</v>
          </cell>
          <cell r="I2569">
            <v>39052</v>
          </cell>
          <cell r="J2569">
            <v>26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500000</v>
          </cell>
          <cell r="P2569">
            <v>0</v>
          </cell>
          <cell r="Q2569">
            <v>0</v>
          </cell>
          <cell r="R2569">
            <v>0</v>
          </cell>
        </row>
        <row r="2570">
          <cell r="B2570" t="str">
            <v>5083</v>
          </cell>
          <cell r="C2570" t="str">
            <v>H.NOI</v>
          </cell>
          <cell r="E2570" t="str">
            <v>NGUYEN THI HOANG</v>
          </cell>
          <cell r="F2570" t="str">
            <v>YEN</v>
          </cell>
          <cell r="G2570" t="str">
            <v>NV THANH TOAN QUOC TE</v>
          </cell>
          <cell r="I2570">
            <v>39052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</row>
        <row r="2571">
          <cell r="B2571" t="str">
            <v>5084</v>
          </cell>
          <cell r="C2571" t="str">
            <v>H.NOI</v>
          </cell>
          <cell r="E2571" t="str">
            <v>TRAN THI PHUONG</v>
          </cell>
          <cell r="F2571" t="str">
            <v>NGOC</v>
          </cell>
          <cell r="G2571" t="str">
            <v>NV THANH TOAN QUOC TE</v>
          </cell>
          <cell r="I2571">
            <v>39052</v>
          </cell>
          <cell r="J2571">
            <v>26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500000</v>
          </cell>
          <cell r="P2571">
            <v>0</v>
          </cell>
          <cell r="Q2571">
            <v>0</v>
          </cell>
          <cell r="R2571">
            <v>0</v>
          </cell>
        </row>
        <row r="2572">
          <cell r="B2572" t="str">
            <v>5085</v>
          </cell>
          <cell r="C2572" t="str">
            <v>H.NOI</v>
          </cell>
          <cell r="E2572" t="str">
            <v>NGUYEN DUC</v>
          </cell>
          <cell r="F2572" t="str">
            <v>TIEN</v>
          </cell>
          <cell r="G2572" t="str">
            <v>GIAO DICH VIEN QUY</v>
          </cell>
          <cell r="H2572" t="str">
            <v>GDVQ</v>
          </cell>
          <cell r="I2572">
            <v>39052</v>
          </cell>
          <cell r="J2572">
            <v>26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500000</v>
          </cell>
          <cell r="P2572">
            <v>0</v>
          </cell>
          <cell r="Q2572">
            <v>200000</v>
          </cell>
          <cell r="R2572">
            <v>0</v>
          </cell>
        </row>
        <row r="2573">
          <cell r="B2573" t="str">
            <v>5095</v>
          </cell>
          <cell r="C2573" t="str">
            <v>H.NOI</v>
          </cell>
          <cell r="E2573" t="str">
            <v>NGUYEN THI THUY</v>
          </cell>
          <cell r="F2573" t="str">
            <v>QUYNH</v>
          </cell>
          <cell r="G2573" t="str">
            <v>GIAO DICH VIEN</v>
          </cell>
          <cell r="I2573">
            <v>39058</v>
          </cell>
          <cell r="J2573">
            <v>26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500000</v>
          </cell>
          <cell r="P2573">
            <v>0</v>
          </cell>
          <cell r="Q2573">
            <v>0</v>
          </cell>
          <cell r="R2573">
            <v>0</v>
          </cell>
        </row>
        <row r="2574">
          <cell r="B2574" t="str">
            <v>5166</v>
          </cell>
          <cell r="C2574" t="str">
            <v>H.NOI</v>
          </cell>
          <cell r="E2574" t="str">
            <v>NGUYEN DUC</v>
          </cell>
          <cell r="F2574" t="str">
            <v>TRONG</v>
          </cell>
          <cell r="G2574" t="str">
            <v>NV BAO VE</v>
          </cell>
          <cell r="H2574" t="str">
            <v>BV</v>
          </cell>
          <cell r="I2574">
            <v>39066</v>
          </cell>
          <cell r="J2574">
            <v>26</v>
          </cell>
          <cell r="K2574">
            <v>0</v>
          </cell>
          <cell r="L2574">
            <v>16</v>
          </cell>
          <cell r="M2574">
            <v>12</v>
          </cell>
          <cell r="N2574">
            <v>3</v>
          </cell>
          <cell r="O2574">
            <v>500000</v>
          </cell>
          <cell r="P2574">
            <v>0</v>
          </cell>
          <cell r="Q2574">
            <v>0</v>
          </cell>
          <cell r="R2574">
            <v>0</v>
          </cell>
        </row>
        <row r="2575">
          <cell r="B2575" t="str">
            <v>5271</v>
          </cell>
          <cell r="C2575" t="str">
            <v>H.NOI</v>
          </cell>
          <cell r="E2575" t="str">
            <v>PHAM THI HAI</v>
          </cell>
          <cell r="F2575" t="str">
            <v>DUYEN</v>
          </cell>
          <cell r="G2575" t="str">
            <v>GIAO DICH VIEN</v>
          </cell>
          <cell r="I2575">
            <v>39099</v>
          </cell>
          <cell r="J2575">
            <v>26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500000</v>
          </cell>
          <cell r="P2575">
            <v>0</v>
          </cell>
          <cell r="Q2575">
            <v>0</v>
          </cell>
          <cell r="R2575">
            <v>0</v>
          </cell>
        </row>
        <row r="2576">
          <cell r="B2576" t="str">
            <v>5273</v>
          </cell>
          <cell r="C2576" t="str">
            <v>H.NOI</v>
          </cell>
          <cell r="E2576" t="str">
            <v>TRAN THU</v>
          </cell>
          <cell r="F2576" t="str">
            <v>HANG</v>
          </cell>
          <cell r="G2576" t="str">
            <v>TBP. TIEP THI DOANH NGHIEP</v>
          </cell>
          <cell r="H2576" t="str">
            <v>TBP</v>
          </cell>
          <cell r="I2576">
            <v>39099</v>
          </cell>
          <cell r="J2576">
            <v>26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500000</v>
          </cell>
          <cell r="P2576">
            <v>0</v>
          </cell>
          <cell r="Q2576">
            <v>0</v>
          </cell>
          <cell r="R2576">
            <v>0</v>
          </cell>
        </row>
        <row r="2577">
          <cell r="B2577" t="str">
            <v>5275</v>
          </cell>
          <cell r="C2577" t="str">
            <v>H.NOI</v>
          </cell>
          <cell r="E2577" t="str">
            <v>TRUONG THI MY</v>
          </cell>
          <cell r="F2577" t="str">
            <v>DUNG</v>
          </cell>
          <cell r="G2577" t="str">
            <v>NV THANH TOAN QUOC TE</v>
          </cell>
          <cell r="I2577">
            <v>39099</v>
          </cell>
          <cell r="J2577">
            <v>26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500000</v>
          </cell>
          <cell r="P2577">
            <v>0</v>
          </cell>
          <cell r="Q2577">
            <v>0</v>
          </cell>
          <cell r="R2577">
            <v>0</v>
          </cell>
        </row>
        <row r="2578">
          <cell r="B2578" t="str">
            <v>5303</v>
          </cell>
          <cell r="C2578" t="str">
            <v>H.NOI</v>
          </cell>
          <cell r="E2578" t="str">
            <v>NGHIEM ANH</v>
          </cell>
          <cell r="F2578" t="str">
            <v>HOP</v>
          </cell>
          <cell r="G2578" t="str">
            <v>TBP. THAM DINH DOANH NGHIEP</v>
          </cell>
          <cell r="H2578" t="str">
            <v>TBP</v>
          </cell>
          <cell r="I2578">
            <v>39108</v>
          </cell>
          <cell r="J2578">
            <v>26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500000</v>
          </cell>
          <cell r="P2578">
            <v>0</v>
          </cell>
          <cell r="Q2578">
            <v>400000</v>
          </cell>
          <cell r="R2578">
            <v>0</v>
          </cell>
        </row>
        <row r="2579">
          <cell r="B2579" t="str">
            <v>5304</v>
          </cell>
          <cell r="C2579" t="str">
            <v>H.NOI</v>
          </cell>
          <cell r="E2579" t="str">
            <v>TRINH VAN</v>
          </cell>
          <cell r="F2579" t="str">
            <v>BINH</v>
          </cell>
          <cell r="G2579" t="str">
            <v>NV TIN DUNG CA NHAN</v>
          </cell>
          <cell r="I2579">
            <v>39108</v>
          </cell>
          <cell r="J2579">
            <v>26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500000</v>
          </cell>
          <cell r="P2579">
            <v>0</v>
          </cell>
          <cell r="Q2579">
            <v>0</v>
          </cell>
          <cell r="R2579">
            <v>0</v>
          </cell>
        </row>
        <row r="2580">
          <cell r="B2580" t="str">
            <v>5369</v>
          </cell>
          <cell r="C2580" t="str">
            <v>H.NOI</v>
          </cell>
          <cell r="E2580" t="str">
            <v>NGUYEN THI THU</v>
          </cell>
          <cell r="F2580" t="str">
            <v>HANG</v>
          </cell>
          <cell r="G2580" t="str">
            <v>NV TIN DUNG CA NHAN</v>
          </cell>
          <cell r="I2580">
            <v>39111</v>
          </cell>
          <cell r="J2580">
            <v>26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500000</v>
          </cell>
          <cell r="P2580">
            <v>0</v>
          </cell>
          <cell r="Q2580">
            <v>400000</v>
          </cell>
          <cell r="R2580">
            <v>0</v>
          </cell>
        </row>
        <row r="2581">
          <cell r="B2581" t="str">
            <v>5426</v>
          </cell>
          <cell r="C2581" t="str">
            <v>H.NOI</v>
          </cell>
          <cell r="E2581" t="str">
            <v>PHAM THI THANH</v>
          </cell>
          <cell r="F2581" t="str">
            <v>TUYEN</v>
          </cell>
          <cell r="G2581" t="str">
            <v>GIAO DICH VIEN TIN DUNG</v>
          </cell>
          <cell r="I2581">
            <v>39130</v>
          </cell>
          <cell r="J2581">
            <v>26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500000</v>
          </cell>
          <cell r="P2581">
            <v>0</v>
          </cell>
          <cell r="Q2581">
            <v>0</v>
          </cell>
          <cell r="R2581">
            <v>0</v>
          </cell>
        </row>
        <row r="2582">
          <cell r="B2582" t="str">
            <v>5927</v>
          </cell>
          <cell r="C2582" t="str">
            <v>H.NOI</v>
          </cell>
          <cell r="E2582" t="str">
            <v>NGUYEN DUY</v>
          </cell>
          <cell r="F2582" t="str">
            <v>KHANH</v>
          </cell>
          <cell r="G2582" t="str">
            <v>NV TIN DUNG CA NHAN</v>
          </cell>
          <cell r="I2582">
            <v>39217</v>
          </cell>
          <cell r="J2582">
            <v>26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500000</v>
          </cell>
          <cell r="P2582">
            <v>0</v>
          </cell>
          <cell r="Q2582">
            <v>0</v>
          </cell>
          <cell r="R2582">
            <v>0</v>
          </cell>
        </row>
        <row r="2583">
          <cell r="B2583" t="str">
            <v>5929</v>
          </cell>
          <cell r="C2583" t="str">
            <v>H.NOI</v>
          </cell>
          <cell r="E2583" t="str">
            <v xml:space="preserve">NGUYEN THANH </v>
          </cell>
          <cell r="F2583" t="str">
            <v>TUNG</v>
          </cell>
          <cell r="G2583" t="str">
            <v>NV TIN DUNG CA NHAN</v>
          </cell>
          <cell r="I2583">
            <v>39217</v>
          </cell>
          <cell r="J2583">
            <v>26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500000</v>
          </cell>
          <cell r="P2583">
            <v>0</v>
          </cell>
          <cell r="Q2583">
            <v>400000</v>
          </cell>
          <cell r="R2583">
            <v>0</v>
          </cell>
        </row>
        <row r="2584">
          <cell r="B2584" t="str">
            <v>6149</v>
          </cell>
          <cell r="C2584" t="str">
            <v>H.NOI</v>
          </cell>
          <cell r="E2584" t="str">
            <v xml:space="preserve">BUI THI </v>
          </cell>
          <cell r="F2584" t="str">
            <v>THANH</v>
          </cell>
          <cell r="G2584" t="str">
            <v>GIAO DICH VIEN</v>
          </cell>
          <cell r="I2584">
            <v>39326</v>
          </cell>
          <cell r="J2584">
            <v>26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500000</v>
          </cell>
          <cell r="P2584">
            <v>0</v>
          </cell>
          <cell r="Q2584">
            <v>0</v>
          </cell>
          <cell r="R2584">
            <v>0</v>
          </cell>
        </row>
        <row r="2585">
          <cell r="B2585" t="str">
            <v>6150</v>
          </cell>
          <cell r="C2585" t="str">
            <v>H.NOI</v>
          </cell>
          <cell r="E2585" t="str">
            <v>PHAM HUONG</v>
          </cell>
          <cell r="F2585" t="str">
            <v>GIANG</v>
          </cell>
          <cell r="G2585" t="str">
            <v>GIAO DICH VIEN</v>
          </cell>
          <cell r="I2585">
            <v>39326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</row>
        <row r="2586">
          <cell r="B2586" t="str">
            <v>6154</v>
          </cell>
          <cell r="C2586" t="str">
            <v>H.NOI</v>
          </cell>
          <cell r="E2586" t="str">
            <v xml:space="preserve">NGUYEN HONG </v>
          </cell>
          <cell r="F2586" t="str">
            <v>LY</v>
          </cell>
          <cell r="G2586" t="str">
            <v>GIAO DICH VIEN QUY</v>
          </cell>
          <cell r="H2586" t="str">
            <v>GDVQ</v>
          </cell>
          <cell r="I2586">
            <v>39248</v>
          </cell>
          <cell r="J2586">
            <v>26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500000</v>
          </cell>
          <cell r="P2586">
            <v>0</v>
          </cell>
          <cell r="Q2586">
            <v>0</v>
          </cell>
          <cell r="R2586">
            <v>0</v>
          </cell>
        </row>
        <row r="2587">
          <cell r="B2587" t="str">
            <v>6262</v>
          </cell>
          <cell r="C2587" t="str">
            <v>H.NOI</v>
          </cell>
          <cell r="E2587" t="str">
            <v>DO THI THU</v>
          </cell>
          <cell r="F2587" t="str">
            <v>THUY</v>
          </cell>
          <cell r="G2587" t="str">
            <v>GIAO DICH VIEN</v>
          </cell>
          <cell r="I2587">
            <v>39264</v>
          </cell>
          <cell r="J2587">
            <v>26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500000</v>
          </cell>
          <cell r="P2587">
            <v>0</v>
          </cell>
          <cell r="Q2587">
            <v>0</v>
          </cell>
          <cell r="R2587">
            <v>0</v>
          </cell>
        </row>
        <row r="2588">
          <cell r="B2588" t="str">
            <v>6474</v>
          </cell>
          <cell r="C2588" t="str">
            <v>H.NOI</v>
          </cell>
          <cell r="E2588" t="str">
            <v>TANG BA</v>
          </cell>
          <cell r="F2588" t="str">
            <v>HIEU</v>
          </cell>
          <cell r="G2588" t="str">
            <v>NV TIN DUNG CA NHAN</v>
          </cell>
          <cell r="I2588">
            <v>39302</v>
          </cell>
          <cell r="J2588">
            <v>26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500000</v>
          </cell>
          <cell r="P2588">
            <v>0</v>
          </cell>
          <cell r="Q2588">
            <v>400000</v>
          </cell>
          <cell r="R2588">
            <v>0</v>
          </cell>
        </row>
        <row r="2589">
          <cell r="B2589" t="str">
            <v>6484</v>
          </cell>
          <cell r="C2589" t="str">
            <v>H.NOI</v>
          </cell>
          <cell r="E2589" t="str">
            <v>NGUYEN THI THUY</v>
          </cell>
          <cell r="F2589" t="str">
            <v>QUYNH</v>
          </cell>
          <cell r="G2589" t="str">
            <v>NV TIN DUNG CA NHAN</v>
          </cell>
          <cell r="I2589">
            <v>39309</v>
          </cell>
          <cell r="J2589">
            <v>26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500000</v>
          </cell>
          <cell r="P2589">
            <v>0</v>
          </cell>
          <cell r="Q2589">
            <v>400000</v>
          </cell>
          <cell r="R2589">
            <v>0</v>
          </cell>
        </row>
        <row r="2590">
          <cell r="B2590" t="str">
            <v>6485</v>
          </cell>
          <cell r="C2590" t="str">
            <v>H.NOI</v>
          </cell>
          <cell r="E2590" t="str">
            <v>NGUYEN PHU</v>
          </cell>
          <cell r="F2590" t="str">
            <v>MINH</v>
          </cell>
          <cell r="G2590" t="str">
            <v>NV TIN DUNG CA NHAN</v>
          </cell>
          <cell r="I2590">
            <v>39309</v>
          </cell>
          <cell r="J2590">
            <v>26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500000</v>
          </cell>
          <cell r="P2590">
            <v>0</v>
          </cell>
          <cell r="Q2590">
            <v>0</v>
          </cell>
          <cell r="R2590">
            <v>0</v>
          </cell>
        </row>
        <row r="2591">
          <cell r="B2591" t="str">
            <v>6621</v>
          </cell>
          <cell r="C2591" t="str">
            <v>H.NOI</v>
          </cell>
          <cell r="E2591" t="str">
            <v>HOANG TU</v>
          </cell>
          <cell r="F2591" t="str">
            <v>TRACH</v>
          </cell>
          <cell r="G2591" t="str">
            <v>NV TIN DUNG CA NHAN</v>
          </cell>
          <cell r="I2591">
            <v>39322</v>
          </cell>
          <cell r="J2591">
            <v>26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500000</v>
          </cell>
          <cell r="P2591">
            <v>0</v>
          </cell>
          <cell r="Q2591">
            <v>400000</v>
          </cell>
          <cell r="R2591">
            <v>0</v>
          </cell>
        </row>
        <row r="2592">
          <cell r="B2592" t="str">
            <v>6635</v>
          </cell>
          <cell r="C2592" t="str">
            <v>H.NOI</v>
          </cell>
          <cell r="E2592" t="str">
            <v>PHAM HUY</v>
          </cell>
          <cell r="F2592" t="str">
            <v>CAN</v>
          </cell>
          <cell r="G2592" t="str">
            <v>NV TIN DUNG CA NHAN</v>
          </cell>
          <cell r="I2592">
            <v>39326</v>
          </cell>
          <cell r="J2592">
            <v>26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500000</v>
          </cell>
          <cell r="P2592">
            <v>0</v>
          </cell>
          <cell r="Q2592">
            <v>0</v>
          </cell>
          <cell r="R2592">
            <v>0</v>
          </cell>
        </row>
        <row r="2593">
          <cell r="B2593" t="str">
            <v>6642</v>
          </cell>
          <cell r="C2593" t="str">
            <v>H.NOI</v>
          </cell>
          <cell r="E2593" t="str">
            <v>DOAN XUAN</v>
          </cell>
          <cell r="F2593" t="str">
            <v>DUNG</v>
          </cell>
          <cell r="G2593" t="str">
            <v>NV TIN DUNG CA NHAN</v>
          </cell>
          <cell r="I2593">
            <v>39331</v>
          </cell>
          <cell r="J2593">
            <v>26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500000</v>
          </cell>
          <cell r="P2593">
            <v>0</v>
          </cell>
          <cell r="Q2593">
            <v>400000</v>
          </cell>
          <cell r="R2593">
            <v>0</v>
          </cell>
        </row>
        <row r="2594">
          <cell r="B2594" t="str">
            <v>6687</v>
          </cell>
          <cell r="C2594" t="str">
            <v>H.NOI</v>
          </cell>
          <cell r="E2594" t="str">
            <v>TRAN THI</v>
          </cell>
          <cell r="F2594" t="str">
            <v>HONG</v>
          </cell>
          <cell r="G2594" t="str">
            <v>NV KE TOAN TONG HOP</v>
          </cell>
          <cell r="I2594">
            <v>39332</v>
          </cell>
          <cell r="J2594">
            <v>26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500000</v>
          </cell>
          <cell r="P2594">
            <v>0</v>
          </cell>
          <cell r="Q2594">
            <v>0</v>
          </cell>
          <cell r="R2594">
            <v>0</v>
          </cell>
        </row>
        <row r="2595">
          <cell r="B2595" t="str">
            <v>6688</v>
          </cell>
          <cell r="C2595" t="str">
            <v>H.NOI</v>
          </cell>
          <cell r="E2595" t="str">
            <v>BUI THI THU</v>
          </cell>
          <cell r="F2595" t="str">
            <v>TRANG</v>
          </cell>
          <cell r="G2595" t="str">
            <v>GIAO DICH VIEN</v>
          </cell>
          <cell r="I2595">
            <v>39332</v>
          </cell>
          <cell r="J2595">
            <v>26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500000</v>
          </cell>
          <cell r="P2595">
            <v>0</v>
          </cell>
          <cell r="Q2595">
            <v>0</v>
          </cell>
          <cell r="R2595">
            <v>0</v>
          </cell>
        </row>
        <row r="2596">
          <cell r="B2596" t="str">
            <v>6689</v>
          </cell>
          <cell r="C2596" t="str">
            <v>H.NOI</v>
          </cell>
          <cell r="E2596" t="str">
            <v>LA THI ANH</v>
          </cell>
          <cell r="F2596" t="str">
            <v>PHUONG</v>
          </cell>
          <cell r="G2596" t="str">
            <v>GIAO DICH VIEN QUY</v>
          </cell>
          <cell r="H2596" t="str">
            <v>GDVQ</v>
          </cell>
          <cell r="I2596">
            <v>39332</v>
          </cell>
          <cell r="J2596">
            <v>26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500000</v>
          </cell>
          <cell r="P2596">
            <v>0</v>
          </cell>
          <cell r="Q2596">
            <v>0</v>
          </cell>
          <cell r="R2596">
            <v>0</v>
          </cell>
        </row>
        <row r="2597">
          <cell r="B2597" t="str">
            <v>6708</v>
          </cell>
          <cell r="C2597" t="str">
            <v>H.NOI</v>
          </cell>
          <cell r="E2597" t="str">
            <v>NGO TUAN</v>
          </cell>
          <cell r="F2597" t="str">
            <v>ANH</v>
          </cell>
          <cell r="G2597" t="str">
            <v>NV TIN DUNG CA NHAN</v>
          </cell>
          <cell r="I2597">
            <v>39337</v>
          </cell>
          <cell r="J2597">
            <v>26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500000</v>
          </cell>
          <cell r="P2597">
            <v>0</v>
          </cell>
          <cell r="Q2597">
            <v>0</v>
          </cell>
          <cell r="R2597">
            <v>0</v>
          </cell>
        </row>
        <row r="2598">
          <cell r="B2598" t="str">
            <v>6961</v>
          </cell>
          <cell r="C2598" t="str">
            <v>H.NOI</v>
          </cell>
          <cell r="E2598" t="str">
            <v>LE THI KIM</v>
          </cell>
          <cell r="F2598" t="str">
            <v>QUY</v>
          </cell>
          <cell r="G2598" t="str">
            <v>NV THANH TOAN QUOC TE</v>
          </cell>
          <cell r="I2598">
            <v>39387</v>
          </cell>
          <cell r="J2598">
            <v>26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500000</v>
          </cell>
          <cell r="P2598">
            <v>0</v>
          </cell>
          <cell r="Q2598">
            <v>0</v>
          </cell>
          <cell r="R2598">
            <v>0</v>
          </cell>
        </row>
        <row r="2599">
          <cell r="B2599" t="str">
            <v>6966</v>
          </cell>
          <cell r="C2599" t="str">
            <v>H.NOI</v>
          </cell>
          <cell r="E2599" t="str">
            <v>DAO DUY</v>
          </cell>
          <cell r="F2599" t="str">
            <v>THANH</v>
          </cell>
          <cell r="G2599" t="str">
            <v>NV BAO VE</v>
          </cell>
          <cell r="H2599" t="str">
            <v>BV</v>
          </cell>
          <cell r="I2599">
            <v>39387</v>
          </cell>
          <cell r="J2599">
            <v>26</v>
          </cell>
          <cell r="K2599">
            <v>0</v>
          </cell>
          <cell r="L2599">
            <v>4</v>
          </cell>
          <cell r="M2599">
            <v>12</v>
          </cell>
          <cell r="N2599">
            <v>3</v>
          </cell>
          <cell r="O2599">
            <v>500000</v>
          </cell>
          <cell r="P2599">
            <v>0</v>
          </cell>
          <cell r="Q2599">
            <v>0</v>
          </cell>
          <cell r="R2599">
            <v>0</v>
          </cell>
        </row>
        <row r="2600">
          <cell r="B2600" t="str">
            <v>6967</v>
          </cell>
          <cell r="C2600" t="str">
            <v>H.NOI</v>
          </cell>
          <cell r="E2600" t="str">
            <v xml:space="preserve">NGUYEN HUY </v>
          </cell>
          <cell r="F2600" t="str">
            <v>HOANG</v>
          </cell>
          <cell r="G2600" t="str">
            <v>NV BAO VE</v>
          </cell>
          <cell r="H2600" t="str">
            <v>BV</v>
          </cell>
          <cell r="I2600">
            <v>39387</v>
          </cell>
          <cell r="J2600">
            <v>26</v>
          </cell>
          <cell r="K2600">
            <v>0</v>
          </cell>
          <cell r="L2600">
            <v>0</v>
          </cell>
          <cell r="M2600">
            <v>0</v>
          </cell>
          <cell r="N2600">
            <v>3</v>
          </cell>
          <cell r="O2600">
            <v>500000</v>
          </cell>
          <cell r="P2600">
            <v>0</v>
          </cell>
          <cell r="Q2600">
            <v>0</v>
          </cell>
          <cell r="R2600">
            <v>0</v>
          </cell>
        </row>
        <row r="2601">
          <cell r="B2601" t="str">
            <v>6968</v>
          </cell>
          <cell r="C2601" t="str">
            <v>H.NOI</v>
          </cell>
          <cell r="E2601" t="str">
            <v>TRAN THI HUONG</v>
          </cell>
          <cell r="F2601" t="str">
            <v>GIANG</v>
          </cell>
          <cell r="G2601" t="str">
            <v>GIAO DICH VIEN</v>
          </cell>
          <cell r="I2601">
            <v>39387</v>
          </cell>
          <cell r="J2601">
            <v>26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500000</v>
          </cell>
          <cell r="P2601">
            <v>0</v>
          </cell>
          <cell r="Q2601">
            <v>0</v>
          </cell>
          <cell r="R2601">
            <v>0</v>
          </cell>
        </row>
        <row r="2602">
          <cell r="B2602" t="str">
            <v>7139</v>
          </cell>
          <cell r="C2602" t="str">
            <v>H.NOI</v>
          </cell>
          <cell r="E2602" t="str">
            <v>VU HOAI</v>
          </cell>
          <cell r="F2602" t="str">
            <v>CHAU</v>
          </cell>
          <cell r="G2602" t="str">
            <v>NV TIN DUNG CA NHAN</v>
          </cell>
          <cell r="I2602">
            <v>39398</v>
          </cell>
          <cell r="J2602">
            <v>26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500000</v>
          </cell>
          <cell r="P2602">
            <v>0</v>
          </cell>
          <cell r="Q2602">
            <v>0</v>
          </cell>
          <cell r="R2602">
            <v>0</v>
          </cell>
        </row>
        <row r="2603">
          <cell r="B2603" t="str">
            <v>7195</v>
          </cell>
          <cell r="C2603" t="str">
            <v>H.NOI</v>
          </cell>
          <cell r="E2603" t="str">
            <v>TRAN HUY</v>
          </cell>
          <cell r="F2603" t="str">
            <v>QUANG</v>
          </cell>
          <cell r="G2603" t="str">
            <v>NV BAO VE</v>
          </cell>
          <cell r="H2603" t="str">
            <v>BV</v>
          </cell>
          <cell r="I2603">
            <v>39417</v>
          </cell>
          <cell r="J2603">
            <v>26</v>
          </cell>
          <cell r="K2603">
            <v>0</v>
          </cell>
          <cell r="L2603">
            <v>16</v>
          </cell>
          <cell r="M2603">
            <v>12</v>
          </cell>
          <cell r="N2603">
            <v>3</v>
          </cell>
          <cell r="O2603">
            <v>500000</v>
          </cell>
          <cell r="P2603">
            <v>0</v>
          </cell>
          <cell r="Q2603">
            <v>0</v>
          </cell>
          <cell r="R2603">
            <v>0</v>
          </cell>
        </row>
        <row r="2604">
          <cell r="B2604" t="str">
            <v>7196</v>
          </cell>
          <cell r="C2604" t="str">
            <v>H.NOI</v>
          </cell>
          <cell r="E2604" t="str">
            <v>TRAN THI</v>
          </cell>
          <cell r="F2604" t="str">
            <v>HANG</v>
          </cell>
          <cell r="G2604" t="str">
            <v>GIAO DICH VIEN</v>
          </cell>
          <cell r="I2604">
            <v>39417</v>
          </cell>
          <cell r="J2604">
            <v>26</v>
          </cell>
          <cell r="K2604">
            <v>0</v>
          </cell>
          <cell r="L2604">
            <v>0</v>
          </cell>
          <cell r="M2604">
            <v>2</v>
          </cell>
          <cell r="N2604">
            <v>0</v>
          </cell>
          <cell r="O2604">
            <v>500000</v>
          </cell>
          <cell r="P2604">
            <v>0</v>
          </cell>
          <cell r="Q2604">
            <v>0</v>
          </cell>
          <cell r="R2604">
            <v>0</v>
          </cell>
        </row>
        <row r="2605">
          <cell r="B2605" t="str">
            <v>7197</v>
          </cell>
          <cell r="C2605" t="str">
            <v>H.NOI</v>
          </cell>
          <cell r="E2605" t="str">
            <v>VU LINH</v>
          </cell>
          <cell r="F2605" t="str">
            <v>CHI</v>
          </cell>
          <cell r="G2605" t="str">
            <v>GIAO DICH VIEN</v>
          </cell>
          <cell r="I2605">
            <v>39417</v>
          </cell>
          <cell r="J2605">
            <v>26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500000</v>
          </cell>
          <cell r="P2605">
            <v>0</v>
          </cell>
          <cell r="Q2605">
            <v>0</v>
          </cell>
          <cell r="R2605">
            <v>0</v>
          </cell>
        </row>
        <row r="2606">
          <cell r="B2606" t="str">
            <v>7198</v>
          </cell>
          <cell r="C2606" t="str">
            <v>H.NOI</v>
          </cell>
          <cell r="E2606" t="str">
            <v>DOAN PHUONG</v>
          </cell>
          <cell r="F2606" t="str">
            <v>ANH</v>
          </cell>
          <cell r="G2606" t="str">
            <v>GIAO DICH VIEN</v>
          </cell>
          <cell r="I2606">
            <v>39417</v>
          </cell>
          <cell r="J2606">
            <v>26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500000</v>
          </cell>
          <cell r="P2606">
            <v>0</v>
          </cell>
          <cell r="Q2606">
            <v>0</v>
          </cell>
          <cell r="R2606">
            <v>0</v>
          </cell>
        </row>
        <row r="2607">
          <cell r="B2607" t="str">
            <v>7199</v>
          </cell>
          <cell r="C2607" t="str">
            <v>H.NOI</v>
          </cell>
          <cell r="E2607" t="str">
            <v>HO THI TAM</v>
          </cell>
          <cell r="F2607" t="str">
            <v>HOA</v>
          </cell>
          <cell r="G2607" t="str">
            <v>GIAO DICH VIEN</v>
          </cell>
          <cell r="I2607">
            <v>39417</v>
          </cell>
          <cell r="J2607">
            <v>26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500000</v>
          </cell>
          <cell r="P2607">
            <v>0</v>
          </cell>
          <cell r="Q2607">
            <v>0</v>
          </cell>
          <cell r="R2607">
            <v>0</v>
          </cell>
        </row>
        <row r="2608">
          <cell r="B2608" t="str">
            <v>7228</v>
          </cell>
          <cell r="C2608" t="str">
            <v>H.NOI</v>
          </cell>
          <cell r="E2608" t="str">
            <v>PHAN VAN</v>
          </cell>
          <cell r="F2608" t="str">
            <v>VIEN</v>
          </cell>
          <cell r="G2608" t="str">
            <v>NV BAO VE</v>
          </cell>
          <cell r="H2608" t="str">
            <v>BV</v>
          </cell>
          <cell r="I2608">
            <v>39417</v>
          </cell>
          <cell r="J2608">
            <v>26</v>
          </cell>
          <cell r="K2608">
            <v>0</v>
          </cell>
          <cell r="L2608">
            <v>16</v>
          </cell>
          <cell r="M2608">
            <v>12</v>
          </cell>
          <cell r="N2608">
            <v>3</v>
          </cell>
          <cell r="O2608">
            <v>500000</v>
          </cell>
          <cell r="P2608">
            <v>0</v>
          </cell>
          <cell r="Q2608">
            <v>0</v>
          </cell>
          <cell r="R2608">
            <v>0</v>
          </cell>
        </row>
        <row r="2609">
          <cell r="B2609" t="str">
            <v>7311</v>
          </cell>
          <cell r="C2609" t="str">
            <v>H.NOI</v>
          </cell>
          <cell r="E2609" t="str">
            <v>NGUYEN VAN</v>
          </cell>
          <cell r="F2609" t="str">
            <v>KHANH</v>
          </cell>
          <cell r="G2609" t="str">
            <v>NV BAO VE</v>
          </cell>
          <cell r="H2609" t="str">
            <v>BV</v>
          </cell>
          <cell r="I2609">
            <v>39433</v>
          </cell>
          <cell r="J2609">
            <v>26</v>
          </cell>
          <cell r="K2609">
            <v>0</v>
          </cell>
          <cell r="L2609">
            <v>0</v>
          </cell>
          <cell r="M2609">
            <v>0</v>
          </cell>
          <cell r="N2609">
            <v>3</v>
          </cell>
          <cell r="O2609">
            <v>500000</v>
          </cell>
          <cell r="P2609">
            <v>0</v>
          </cell>
          <cell r="Q2609">
            <v>0</v>
          </cell>
          <cell r="R2609">
            <v>0</v>
          </cell>
        </row>
        <row r="2610">
          <cell r="B2610" t="str">
            <v>7324</v>
          </cell>
          <cell r="C2610" t="str">
            <v>H.NOI</v>
          </cell>
          <cell r="E2610" t="str">
            <v>BUI THU</v>
          </cell>
          <cell r="F2610" t="str">
            <v>HONG</v>
          </cell>
          <cell r="G2610" t="str">
            <v>NV THANH TOAN QUOC TE</v>
          </cell>
          <cell r="I2610">
            <v>39417</v>
          </cell>
          <cell r="J2610">
            <v>26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500000</v>
          </cell>
          <cell r="P2610">
            <v>0</v>
          </cell>
          <cell r="Q2610">
            <v>0</v>
          </cell>
          <cell r="R2610">
            <v>0</v>
          </cell>
        </row>
        <row r="2611">
          <cell r="B2611" t="str">
            <v>7325</v>
          </cell>
          <cell r="C2611" t="str">
            <v>H.NOI</v>
          </cell>
          <cell r="E2611" t="str">
            <v>TRAN XUAN</v>
          </cell>
          <cell r="F2611" t="str">
            <v>CUONG</v>
          </cell>
          <cell r="G2611" t="str">
            <v>NV THANH TOAN QUOC TE</v>
          </cell>
          <cell r="I2611">
            <v>39417</v>
          </cell>
          <cell r="J2611">
            <v>26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500000</v>
          </cell>
          <cell r="P2611">
            <v>0</v>
          </cell>
          <cell r="Q2611">
            <v>0</v>
          </cell>
          <cell r="R2611">
            <v>0</v>
          </cell>
        </row>
        <row r="2612">
          <cell r="B2612" t="str">
            <v>7326</v>
          </cell>
          <cell r="C2612" t="str">
            <v>H.NOI</v>
          </cell>
          <cell r="E2612" t="str">
            <v>NGUYEN MINH</v>
          </cell>
          <cell r="F2612" t="str">
            <v>HAO</v>
          </cell>
          <cell r="G2612" t="str">
            <v>NV TIN DUNG CA NHAN</v>
          </cell>
          <cell r="I2612">
            <v>39428</v>
          </cell>
          <cell r="J2612">
            <v>26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500000</v>
          </cell>
          <cell r="P2612">
            <v>0</v>
          </cell>
          <cell r="Q2612">
            <v>0</v>
          </cell>
          <cell r="R2612">
            <v>0</v>
          </cell>
        </row>
        <row r="2613">
          <cell r="B2613" t="str">
            <v>7360</v>
          </cell>
          <cell r="C2613" t="str">
            <v>H.NOI</v>
          </cell>
          <cell r="E2613" t="str">
            <v>DO QUOC</v>
          </cell>
          <cell r="F2613" t="str">
            <v>VIET</v>
          </cell>
          <cell r="G2613" t="str">
            <v>NV BAO VE</v>
          </cell>
          <cell r="H2613" t="str">
            <v>BV</v>
          </cell>
          <cell r="I2613">
            <v>39433</v>
          </cell>
          <cell r="J2613">
            <v>26</v>
          </cell>
          <cell r="K2613">
            <v>0</v>
          </cell>
          <cell r="L2613">
            <v>16</v>
          </cell>
          <cell r="M2613">
            <v>12</v>
          </cell>
          <cell r="N2613">
            <v>3</v>
          </cell>
          <cell r="O2613">
            <v>500000</v>
          </cell>
          <cell r="P2613">
            <v>0</v>
          </cell>
          <cell r="Q2613">
            <v>0</v>
          </cell>
          <cell r="R2613">
            <v>0</v>
          </cell>
        </row>
        <row r="2614">
          <cell r="B2614" t="str">
            <v>7370</v>
          </cell>
          <cell r="C2614" t="str">
            <v>H.NOI</v>
          </cell>
          <cell r="E2614" t="str">
            <v>BUI THI THU</v>
          </cell>
          <cell r="F2614" t="str">
            <v>HA</v>
          </cell>
          <cell r="G2614" t="str">
            <v>GIAO DICH VIEN</v>
          </cell>
          <cell r="I2614">
            <v>39433</v>
          </cell>
          <cell r="J2614">
            <v>26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500000</v>
          </cell>
          <cell r="P2614">
            <v>0</v>
          </cell>
          <cell r="Q2614">
            <v>0</v>
          </cell>
          <cell r="R2614">
            <v>0</v>
          </cell>
        </row>
        <row r="2615">
          <cell r="B2615" t="str">
            <v>7516</v>
          </cell>
          <cell r="C2615" t="str">
            <v>H.NOI</v>
          </cell>
          <cell r="E2615" t="str">
            <v>PHAM DANG</v>
          </cell>
          <cell r="F2615" t="str">
            <v>QUAN</v>
          </cell>
          <cell r="G2615" t="str">
            <v>GIAO DICH VIEN QUY</v>
          </cell>
          <cell r="H2615" t="str">
            <v>GDVQ</v>
          </cell>
          <cell r="I2615">
            <v>39449</v>
          </cell>
          <cell r="J2615">
            <v>26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500000</v>
          </cell>
          <cell r="P2615">
            <v>0</v>
          </cell>
          <cell r="Q2615">
            <v>0</v>
          </cell>
          <cell r="R2615">
            <v>0</v>
          </cell>
        </row>
        <row r="2616">
          <cell r="B2616" t="str">
            <v>7547</v>
          </cell>
          <cell r="C2616" t="str">
            <v>H.NOI</v>
          </cell>
          <cell r="E2616" t="str">
            <v>NGUYEN THI MINH</v>
          </cell>
          <cell r="F2616" t="str">
            <v>PHUONG</v>
          </cell>
          <cell r="G2616" t="str">
            <v>GIAO DICH VIEN QUY</v>
          </cell>
          <cell r="H2616" t="str">
            <v>GDVQ</v>
          </cell>
          <cell r="I2616">
            <v>39461</v>
          </cell>
          <cell r="J2616">
            <v>26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500000</v>
          </cell>
          <cell r="P2616">
            <v>0</v>
          </cell>
          <cell r="Q2616">
            <v>0</v>
          </cell>
          <cell r="R2616">
            <v>0</v>
          </cell>
        </row>
        <row r="2617">
          <cell r="B2617" t="str">
            <v>7779</v>
          </cell>
          <cell r="C2617" t="str">
            <v>H.NOI</v>
          </cell>
          <cell r="E2617" t="str">
            <v>NGUYEN TU</v>
          </cell>
          <cell r="F2617" t="str">
            <v>HUAN</v>
          </cell>
          <cell r="G2617" t="str">
            <v>NV THANH TOAN LIEN NGAN HANG</v>
          </cell>
          <cell r="I2617">
            <v>39479</v>
          </cell>
          <cell r="J2617">
            <v>26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500000</v>
          </cell>
          <cell r="P2617">
            <v>0</v>
          </cell>
          <cell r="Q2617">
            <v>0</v>
          </cell>
          <cell r="R2617">
            <v>0</v>
          </cell>
        </row>
        <row r="2618">
          <cell r="B2618" t="str">
            <v>7924</v>
          </cell>
          <cell r="C2618" t="str">
            <v>H.NOI</v>
          </cell>
          <cell r="E2618" t="str">
            <v xml:space="preserve">NGUYEN DUC </v>
          </cell>
          <cell r="F2618" t="str">
            <v>NHUONG</v>
          </cell>
          <cell r="G2618" t="str">
            <v>NV BAO VE</v>
          </cell>
          <cell r="H2618" t="str">
            <v>BV</v>
          </cell>
          <cell r="I2618">
            <v>39510</v>
          </cell>
          <cell r="J2618">
            <v>25</v>
          </cell>
          <cell r="K2618">
            <v>0</v>
          </cell>
          <cell r="L2618">
            <v>20</v>
          </cell>
          <cell r="M2618">
            <v>0</v>
          </cell>
          <cell r="N2618">
            <v>0</v>
          </cell>
          <cell r="O2618">
            <v>500000</v>
          </cell>
          <cell r="P2618">
            <v>0</v>
          </cell>
          <cell r="Q2618">
            <v>0</v>
          </cell>
          <cell r="R2618">
            <v>0</v>
          </cell>
        </row>
        <row r="2619">
          <cell r="B2619" t="str">
            <v>7928</v>
          </cell>
          <cell r="C2619" t="str">
            <v>H.NOI</v>
          </cell>
          <cell r="E2619" t="str">
            <v>TRAN THANH</v>
          </cell>
          <cell r="F2619" t="str">
            <v>TINH</v>
          </cell>
          <cell r="G2619" t="str">
            <v>NV BAO VE</v>
          </cell>
          <cell r="H2619" t="str">
            <v>BV</v>
          </cell>
          <cell r="I2619">
            <v>39510</v>
          </cell>
          <cell r="J2619">
            <v>25</v>
          </cell>
          <cell r="K2619">
            <v>0</v>
          </cell>
          <cell r="L2619">
            <v>16</v>
          </cell>
          <cell r="M2619">
            <v>0</v>
          </cell>
          <cell r="N2619">
            <v>0</v>
          </cell>
          <cell r="O2619">
            <v>500000</v>
          </cell>
          <cell r="P2619">
            <v>0</v>
          </cell>
          <cell r="Q2619">
            <v>0</v>
          </cell>
          <cell r="R2619">
            <v>0</v>
          </cell>
        </row>
        <row r="2620">
          <cell r="B2620" t="str">
            <v>7929</v>
          </cell>
          <cell r="C2620" t="str">
            <v>H.NOI</v>
          </cell>
          <cell r="E2620" t="str">
            <v>NGUYEN TUAN</v>
          </cell>
          <cell r="F2620" t="str">
            <v>ANH</v>
          </cell>
          <cell r="G2620" t="str">
            <v>NV BAO VE</v>
          </cell>
          <cell r="H2620" t="str">
            <v>BV</v>
          </cell>
          <cell r="I2620">
            <v>39510</v>
          </cell>
          <cell r="J2620">
            <v>25</v>
          </cell>
          <cell r="K2620">
            <v>0</v>
          </cell>
          <cell r="L2620">
            <v>20</v>
          </cell>
          <cell r="M2620">
            <v>0</v>
          </cell>
          <cell r="N2620">
            <v>0</v>
          </cell>
          <cell r="O2620">
            <v>500000</v>
          </cell>
          <cell r="P2620">
            <v>0</v>
          </cell>
          <cell r="Q2620">
            <v>0</v>
          </cell>
          <cell r="R2620">
            <v>0</v>
          </cell>
        </row>
        <row r="2621">
          <cell r="B2621" t="str">
            <v>4000</v>
          </cell>
          <cell r="C2621" t="str">
            <v>H.PHONG</v>
          </cell>
          <cell r="D2621" t="str">
            <v>D</v>
          </cell>
          <cell r="E2621" t="str">
            <v>HOANG HAI</v>
          </cell>
          <cell r="F2621" t="str">
            <v>VUONG</v>
          </cell>
          <cell r="G2621" t="str">
            <v>GIAM DOC CHI NHANH</v>
          </cell>
          <cell r="H2621" t="str">
            <v>GDCN</v>
          </cell>
          <cell r="I2621">
            <v>38859</v>
          </cell>
          <cell r="J2621">
            <v>2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1000000</v>
          </cell>
          <cell r="P2621">
            <v>0</v>
          </cell>
          <cell r="Q2621">
            <v>0</v>
          </cell>
          <cell r="R2621">
            <v>0</v>
          </cell>
        </row>
        <row r="2622">
          <cell r="B2622" t="str">
            <v>4281</v>
          </cell>
          <cell r="C2622" t="str">
            <v>H.PHONG</v>
          </cell>
          <cell r="D2622" t="str">
            <v>D1</v>
          </cell>
          <cell r="E2622" t="str">
            <v>MAI HUNG</v>
          </cell>
          <cell r="F2622" t="str">
            <v>DUNG</v>
          </cell>
          <cell r="G2622" t="str">
            <v>PHO GIAM DOC CHI NHANH</v>
          </cell>
          <cell r="H2622" t="str">
            <v>PGDCN</v>
          </cell>
          <cell r="I2622">
            <v>38890</v>
          </cell>
          <cell r="J2622">
            <v>26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1000000</v>
          </cell>
          <cell r="P2622">
            <v>0</v>
          </cell>
          <cell r="Q2622">
            <v>0</v>
          </cell>
          <cell r="R2622">
            <v>0</v>
          </cell>
        </row>
        <row r="2623">
          <cell r="B2623" t="str">
            <v>4768</v>
          </cell>
          <cell r="C2623" t="str">
            <v>H.PHONG</v>
          </cell>
          <cell r="D2623" t="str">
            <v>E</v>
          </cell>
          <cell r="E2623" t="str">
            <v>TRUONG THE</v>
          </cell>
          <cell r="F2623" t="str">
            <v>ANH</v>
          </cell>
          <cell r="G2623" t="str">
            <v>TP. DICH VU KHACH HANG</v>
          </cell>
          <cell r="H2623" t="str">
            <v xml:space="preserve">TPNVCN </v>
          </cell>
          <cell r="I2623">
            <v>38992</v>
          </cell>
          <cell r="J2623">
            <v>26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500000</v>
          </cell>
          <cell r="P2623">
            <v>0</v>
          </cell>
          <cell r="Q2623">
            <v>0</v>
          </cell>
          <cell r="R2623">
            <v>0</v>
          </cell>
        </row>
        <row r="2624">
          <cell r="B2624" t="str">
            <v>4871</v>
          </cell>
          <cell r="C2624" t="str">
            <v>H.PHONG</v>
          </cell>
          <cell r="D2624" t="str">
            <v>E1</v>
          </cell>
          <cell r="E2624" t="str">
            <v>PHAM HOANG</v>
          </cell>
          <cell r="F2624" t="str">
            <v>YEN</v>
          </cell>
          <cell r="G2624" t="str">
            <v>PT. PHONG KE TOAN &amp; QUY KIEM KTT</v>
          </cell>
          <cell r="H2624" t="str">
            <v>PPNVCN</v>
          </cell>
          <cell r="I2624">
            <v>39007</v>
          </cell>
          <cell r="J2624">
            <v>26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500000</v>
          </cell>
          <cell r="P2624">
            <v>0</v>
          </cell>
          <cell r="Q2624">
            <v>0</v>
          </cell>
          <cell r="R2624">
            <v>0</v>
          </cell>
        </row>
        <row r="2625">
          <cell r="B2625" t="str">
            <v>4390</v>
          </cell>
          <cell r="C2625" t="str">
            <v>H.PHONG</v>
          </cell>
          <cell r="D2625" t="str">
            <v>F-TAM BAC</v>
          </cell>
          <cell r="E2625" t="str">
            <v>NGUYEN VAN</v>
          </cell>
          <cell r="F2625" t="str">
            <v>CUONG</v>
          </cell>
          <cell r="G2625" t="str">
            <v>TRUONG PGD</v>
          </cell>
          <cell r="H2625" t="str">
            <v>TPGD</v>
          </cell>
          <cell r="I2625">
            <v>38901</v>
          </cell>
          <cell r="J2625">
            <v>2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500000</v>
          </cell>
          <cell r="P2625">
            <v>0</v>
          </cell>
          <cell r="Q2625">
            <v>0</v>
          </cell>
          <cell r="R2625">
            <v>0</v>
          </cell>
        </row>
        <row r="2626">
          <cell r="B2626" t="str">
            <v>3502</v>
          </cell>
          <cell r="C2626" t="str">
            <v>H.PHONG</v>
          </cell>
          <cell r="E2626" t="str">
            <v>TRAN THI</v>
          </cell>
          <cell r="F2626" t="str">
            <v>HOA</v>
          </cell>
          <cell r="G2626" t="str">
            <v>NV LIEN NGAN HANG</v>
          </cell>
          <cell r="I2626">
            <v>38687</v>
          </cell>
          <cell r="J2626">
            <v>26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500000</v>
          </cell>
          <cell r="P2626">
            <v>0</v>
          </cell>
          <cell r="Q2626">
            <v>180000</v>
          </cell>
          <cell r="R2626">
            <v>0</v>
          </cell>
        </row>
        <row r="2627">
          <cell r="B2627" t="str">
            <v>4725</v>
          </cell>
          <cell r="C2627" t="str">
            <v>H.PHONG</v>
          </cell>
          <cell r="E2627" t="str">
            <v>NGUYEN THI BICH</v>
          </cell>
          <cell r="F2627" t="str">
            <v>HUONG</v>
          </cell>
          <cell r="G2627" t="str">
            <v>GIAO DICH VIEN</v>
          </cell>
          <cell r="H2627" t="str">
            <v>GDV</v>
          </cell>
          <cell r="I2627">
            <v>38978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</row>
        <row r="2628">
          <cell r="B2628" t="str">
            <v>4726</v>
          </cell>
          <cell r="C2628" t="str">
            <v>H.PHONG</v>
          </cell>
          <cell r="E2628" t="str">
            <v>PHAM THI THANH</v>
          </cell>
          <cell r="F2628" t="str">
            <v>LOAN</v>
          </cell>
          <cell r="G2628" t="str">
            <v>GIAO DICH VIEN</v>
          </cell>
          <cell r="H2628" t="str">
            <v>GDV</v>
          </cell>
          <cell r="I2628">
            <v>38978</v>
          </cell>
          <cell r="J2628">
            <v>26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500000</v>
          </cell>
          <cell r="P2628">
            <v>0</v>
          </cell>
          <cell r="Q2628">
            <v>0</v>
          </cell>
          <cell r="R2628">
            <v>0</v>
          </cell>
        </row>
        <row r="2629">
          <cell r="B2629" t="str">
            <v>4727</v>
          </cell>
          <cell r="C2629" t="str">
            <v>H.PHONG</v>
          </cell>
          <cell r="E2629" t="str">
            <v>TRAN THI</v>
          </cell>
          <cell r="F2629" t="str">
            <v>HUONG</v>
          </cell>
          <cell r="G2629" t="str">
            <v>TBP. HO TRO</v>
          </cell>
          <cell r="H2629" t="str">
            <v>TBP</v>
          </cell>
          <cell r="I2629">
            <v>38978</v>
          </cell>
          <cell r="J2629">
            <v>26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500000</v>
          </cell>
          <cell r="P2629">
            <v>0</v>
          </cell>
          <cell r="Q2629">
            <v>0</v>
          </cell>
          <cell r="R2629">
            <v>0</v>
          </cell>
        </row>
        <row r="2630">
          <cell r="B2630" t="str">
            <v>4728</v>
          </cell>
          <cell r="C2630" t="str">
            <v>H.PHONG</v>
          </cell>
          <cell r="E2630" t="str">
            <v>LE THI</v>
          </cell>
          <cell r="F2630" t="str">
            <v>LIEN</v>
          </cell>
          <cell r="G2630" t="str">
            <v>NV KE TOAN TONG HOP</v>
          </cell>
          <cell r="I2630">
            <v>38978</v>
          </cell>
          <cell r="J2630">
            <v>26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500000</v>
          </cell>
          <cell r="P2630">
            <v>0</v>
          </cell>
          <cell r="Q2630">
            <v>0</v>
          </cell>
          <cell r="R2630">
            <v>0</v>
          </cell>
        </row>
        <row r="2631">
          <cell r="B2631" t="str">
            <v>4737</v>
          </cell>
          <cell r="C2631" t="str">
            <v>H.PHONG</v>
          </cell>
          <cell r="E2631" t="str">
            <v>BUI DANH</v>
          </cell>
          <cell r="F2631" t="str">
            <v>CHUNG</v>
          </cell>
          <cell r="G2631" t="str">
            <v>CB QUAN HE KHACH HANG CA NHAN</v>
          </cell>
          <cell r="I2631">
            <v>38978</v>
          </cell>
          <cell r="J2631">
            <v>2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500000</v>
          </cell>
          <cell r="P2631">
            <v>0</v>
          </cell>
          <cell r="Q2631">
            <v>0</v>
          </cell>
          <cell r="R2631">
            <v>0</v>
          </cell>
        </row>
        <row r="2632">
          <cell r="B2632" t="str">
            <v>4738</v>
          </cell>
          <cell r="C2632" t="str">
            <v>H.PHONG</v>
          </cell>
          <cell r="E2632" t="str">
            <v xml:space="preserve">DONG QUYNH </v>
          </cell>
          <cell r="F2632" t="str">
            <v>LIEN</v>
          </cell>
          <cell r="G2632" t="str">
            <v>TBP. QUAN LY TIN DUNG</v>
          </cell>
          <cell r="H2632" t="str">
            <v>TBP</v>
          </cell>
          <cell r="I2632">
            <v>38978</v>
          </cell>
          <cell r="J2632">
            <v>2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500000</v>
          </cell>
          <cell r="P2632">
            <v>0</v>
          </cell>
          <cell r="Q2632">
            <v>0</v>
          </cell>
          <cell r="R2632">
            <v>0</v>
          </cell>
        </row>
        <row r="2633">
          <cell r="B2633" t="str">
            <v>4754</v>
          </cell>
          <cell r="C2633" t="str">
            <v>H.PHONG</v>
          </cell>
          <cell r="E2633" t="str">
            <v>NGUYEN THI</v>
          </cell>
          <cell r="F2633" t="str">
            <v>LE</v>
          </cell>
          <cell r="G2633" t="str">
            <v>NV HANH CHANH</v>
          </cell>
          <cell r="I2633">
            <v>38985</v>
          </cell>
          <cell r="J2633">
            <v>26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500000</v>
          </cell>
          <cell r="P2633">
            <v>0</v>
          </cell>
          <cell r="Q2633">
            <v>0</v>
          </cell>
          <cell r="R2633">
            <v>0</v>
          </cell>
        </row>
        <row r="2634">
          <cell r="B2634" t="str">
            <v>4760</v>
          </cell>
          <cell r="C2634" t="str">
            <v>H.PHONG</v>
          </cell>
          <cell r="E2634" t="str">
            <v>NGO THANH</v>
          </cell>
          <cell r="F2634" t="str">
            <v>TU</v>
          </cell>
          <cell r="G2634" t="str">
            <v>NV TIN DUNG CA NHAN</v>
          </cell>
          <cell r="I2634">
            <v>38978</v>
          </cell>
          <cell r="J2634">
            <v>26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500000</v>
          </cell>
          <cell r="P2634">
            <v>0</v>
          </cell>
          <cell r="Q2634">
            <v>180000</v>
          </cell>
          <cell r="R2634">
            <v>0</v>
          </cell>
        </row>
        <row r="2635">
          <cell r="B2635" t="str">
            <v>4769</v>
          </cell>
          <cell r="C2635" t="str">
            <v>H.PHONG</v>
          </cell>
          <cell r="E2635" t="str">
            <v>NGUYEN THI VAN</v>
          </cell>
          <cell r="F2635" t="str">
            <v>THU</v>
          </cell>
          <cell r="G2635" t="str">
            <v>TBP. THANH TOAN QUOC TE</v>
          </cell>
          <cell r="H2635" t="str">
            <v>TBP</v>
          </cell>
          <cell r="I2635">
            <v>38992</v>
          </cell>
          <cell r="J2635">
            <v>26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500000</v>
          </cell>
          <cell r="P2635">
            <v>0</v>
          </cell>
          <cell r="Q2635">
            <v>30000</v>
          </cell>
          <cell r="R2635">
            <v>0</v>
          </cell>
        </row>
        <row r="2636">
          <cell r="B2636" t="str">
            <v>4783</v>
          </cell>
          <cell r="C2636" t="str">
            <v>H.PHONG</v>
          </cell>
          <cell r="E2636" t="str">
            <v>TA THI MINH</v>
          </cell>
          <cell r="F2636" t="str">
            <v>HUE</v>
          </cell>
          <cell r="G2636" t="str">
            <v>NV THANH TOAN QUOC TE</v>
          </cell>
          <cell r="I2636">
            <v>38994</v>
          </cell>
          <cell r="J2636">
            <v>26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500000</v>
          </cell>
          <cell r="P2636">
            <v>0</v>
          </cell>
          <cell r="Q2636">
            <v>0</v>
          </cell>
          <cell r="R2636">
            <v>0</v>
          </cell>
        </row>
        <row r="2637">
          <cell r="B2637" t="str">
            <v>4833</v>
          </cell>
          <cell r="C2637" t="str">
            <v>H.PHONG</v>
          </cell>
          <cell r="E2637" t="str">
            <v>NGUYEN THI</v>
          </cell>
          <cell r="F2637" t="str">
            <v>PHUONG</v>
          </cell>
          <cell r="G2637" t="str">
            <v>PHU QUY</v>
          </cell>
          <cell r="H2637" t="str">
            <v>PQ</v>
          </cell>
          <cell r="I2637">
            <v>38992</v>
          </cell>
          <cell r="J2637">
            <v>26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500000</v>
          </cell>
          <cell r="P2637">
            <v>0</v>
          </cell>
          <cell r="Q2637">
            <v>0</v>
          </cell>
          <cell r="R2637">
            <v>0</v>
          </cell>
        </row>
        <row r="2638">
          <cell r="B2638" t="str">
            <v>4835</v>
          </cell>
          <cell r="C2638" t="str">
            <v>H.PHONG</v>
          </cell>
          <cell r="E2638" t="str">
            <v>PHAM THI THU</v>
          </cell>
          <cell r="F2638" t="str">
            <v>THUY</v>
          </cell>
          <cell r="G2638" t="str">
            <v>GIAO DICH VIEN QUY</v>
          </cell>
          <cell r="H2638" t="str">
            <v>GDVQ</v>
          </cell>
          <cell r="I2638">
            <v>38995</v>
          </cell>
          <cell r="J2638">
            <v>2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500000</v>
          </cell>
          <cell r="P2638">
            <v>0</v>
          </cell>
          <cell r="Q2638">
            <v>0</v>
          </cell>
          <cell r="R2638">
            <v>0</v>
          </cell>
        </row>
        <row r="2639">
          <cell r="B2639" t="str">
            <v>4836</v>
          </cell>
          <cell r="C2639" t="str">
            <v>H.PHONG</v>
          </cell>
          <cell r="E2639" t="str">
            <v>PHAM THI</v>
          </cell>
          <cell r="F2639" t="str">
            <v>HUE</v>
          </cell>
          <cell r="G2639" t="str">
            <v>GIAO DICH VIEN QUY</v>
          </cell>
          <cell r="H2639" t="str">
            <v>GDVQ</v>
          </cell>
          <cell r="I2639">
            <v>38999</v>
          </cell>
          <cell r="J2639">
            <v>26</v>
          </cell>
          <cell r="K2639">
            <v>28</v>
          </cell>
          <cell r="L2639">
            <v>6</v>
          </cell>
          <cell r="M2639">
            <v>0</v>
          </cell>
          <cell r="N2639">
            <v>0</v>
          </cell>
          <cell r="O2639">
            <v>500000</v>
          </cell>
          <cell r="P2639">
            <v>0</v>
          </cell>
          <cell r="Q2639">
            <v>0</v>
          </cell>
          <cell r="R2639">
            <v>0</v>
          </cell>
        </row>
        <row r="2640">
          <cell r="B2640" t="str">
            <v>4837</v>
          </cell>
          <cell r="C2640" t="str">
            <v>H.PHONG</v>
          </cell>
          <cell r="E2640" t="str">
            <v>HO THI HOAI</v>
          </cell>
          <cell r="F2640" t="str">
            <v>THU</v>
          </cell>
          <cell r="G2640" t="str">
            <v>THU QUY CAP 2</v>
          </cell>
          <cell r="H2640" t="str">
            <v>TQ</v>
          </cell>
          <cell r="I2640">
            <v>38999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</row>
        <row r="2641">
          <cell r="B2641" t="str">
            <v>4838</v>
          </cell>
          <cell r="C2641" t="str">
            <v>H.PHONG</v>
          </cell>
          <cell r="E2641" t="str">
            <v>VU HUY</v>
          </cell>
          <cell r="F2641" t="str">
            <v>BINH</v>
          </cell>
          <cell r="G2641" t="str">
            <v>NV BAO VE</v>
          </cell>
          <cell r="H2641" t="str">
            <v>BV</v>
          </cell>
          <cell r="I2641">
            <v>38999</v>
          </cell>
          <cell r="J2641">
            <v>26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500000</v>
          </cell>
          <cell r="P2641">
            <v>0</v>
          </cell>
          <cell r="Q2641">
            <v>0</v>
          </cell>
          <cell r="R2641">
            <v>0</v>
          </cell>
        </row>
        <row r="2642">
          <cell r="B2642" t="str">
            <v>4839</v>
          </cell>
          <cell r="C2642" t="str">
            <v>H.PHONG</v>
          </cell>
          <cell r="E2642" t="str">
            <v>PHAN THANH</v>
          </cell>
          <cell r="F2642" t="str">
            <v>TUNG</v>
          </cell>
          <cell r="G2642" t="str">
            <v>TBP. THAM DINH</v>
          </cell>
          <cell r="H2642" t="str">
            <v>TBP</v>
          </cell>
          <cell r="I2642">
            <v>38999</v>
          </cell>
          <cell r="J2642">
            <v>2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500000</v>
          </cell>
          <cell r="P2642">
            <v>0</v>
          </cell>
          <cell r="Q2642">
            <v>180000</v>
          </cell>
          <cell r="R2642">
            <v>0</v>
          </cell>
        </row>
        <row r="2643">
          <cell r="B2643" t="str">
            <v>4856</v>
          </cell>
          <cell r="C2643" t="str">
            <v>H.PHONG</v>
          </cell>
          <cell r="E2643" t="str">
            <v>PHAM VAN</v>
          </cell>
          <cell r="F2643" t="str">
            <v>TAN</v>
          </cell>
          <cell r="G2643" t="str">
            <v>NV BAO VE</v>
          </cell>
          <cell r="H2643" t="str">
            <v>BV</v>
          </cell>
          <cell r="I2643">
            <v>39006</v>
          </cell>
          <cell r="J2643">
            <v>26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500000</v>
          </cell>
          <cell r="P2643">
            <v>0</v>
          </cell>
          <cell r="Q2643">
            <v>0</v>
          </cell>
          <cell r="R2643">
            <v>0</v>
          </cell>
        </row>
        <row r="2644">
          <cell r="B2644" t="str">
            <v>4879</v>
          </cell>
          <cell r="C2644" t="str">
            <v>H.PHONG</v>
          </cell>
          <cell r="E2644" t="str">
            <v>NGUYEN THI BICH</v>
          </cell>
          <cell r="F2644" t="str">
            <v>THUY</v>
          </cell>
          <cell r="G2644" t="str">
            <v>GIAO DICH VIEN</v>
          </cell>
          <cell r="H2644" t="str">
            <v>GDV</v>
          </cell>
          <cell r="I2644">
            <v>39003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</row>
        <row r="2645">
          <cell r="B2645" t="str">
            <v>4973</v>
          </cell>
          <cell r="C2645" t="str">
            <v>H.PHONG</v>
          </cell>
          <cell r="E2645" t="str">
            <v>NGUYEN THI</v>
          </cell>
          <cell r="F2645" t="str">
            <v>THUY</v>
          </cell>
          <cell r="G2645" t="str">
            <v>NV TAP VU</v>
          </cell>
          <cell r="I2645">
            <v>39028</v>
          </cell>
          <cell r="J2645">
            <v>26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500000</v>
          </cell>
          <cell r="P2645">
            <v>0</v>
          </cell>
          <cell r="Q2645">
            <v>0</v>
          </cell>
          <cell r="R2645">
            <v>0</v>
          </cell>
        </row>
        <row r="2646">
          <cell r="B2646" t="str">
            <v>4986</v>
          </cell>
          <cell r="C2646" t="str">
            <v>H.PHONG</v>
          </cell>
          <cell r="E2646" t="str">
            <v>VU THI TU</v>
          </cell>
          <cell r="F2646" t="str">
            <v>ANH</v>
          </cell>
          <cell r="G2646" t="str">
            <v>TBP. XU LY GIAO DICH</v>
          </cell>
          <cell r="H2646" t="str">
            <v>TBP</v>
          </cell>
          <cell r="I2646">
            <v>39036</v>
          </cell>
          <cell r="J2646">
            <v>26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500000</v>
          </cell>
          <cell r="P2646">
            <v>0</v>
          </cell>
          <cell r="Q2646">
            <v>0</v>
          </cell>
          <cell r="R2646">
            <v>0</v>
          </cell>
        </row>
        <row r="2647">
          <cell r="B2647" t="str">
            <v>4994</v>
          </cell>
          <cell r="C2647" t="str">
            <v>H.PHONG</v>
          </cell>
          <cell r="E2647" t="str">
            <v>NGUYEN DONG</v>
          </cell>
          <cell r="F2647" t="str">
            <v>HAI</v>
          </cell>
          <cell r="G2647" t="str">
            <v>TAI XE</v>
          </cell>
          <cell r="I2647">
            <v>39037</v>
          </cell>
          <cell r="J2647">
            <v>26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500000</v>
          </cell>
          <cell r="P2647">
            <v>0</v>
          </cell>
          <cell r="Q2647">
            <v>400000</v>
          </cell>
          <cell r="R2647">
            <v>0</v>
          </cell>
        </row>
        <row r="2648">
          <cell r="B2648" t="str">
            <v>5033</v>
          </cell>
          <cell r="C2648" t="str">
            <v>H.PHONG</v>
          </cell>
          <cell r="E2648" t="str">
            <v>VU VAN</v>
          </cell>
          <cell r="F2648" t="str">
            <v>KHIEM</v>
          </cell>
          <cell r="G2648" t="str">
            <v>TAI XE</v>
          </cell>
          <cell r="I2648">
            <v>39041</v>
          </cell>
          <cell r="J2648">
            <v>26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500000</v>
          </cell>
          <cell r="P2648">
            <v>0</v>
          </cell>
          <cell r="Q2648">
            <v>180000</v>
          </cell>
          <cell r="R2648">
            <v>0</v>
          </cell>
        </row>
        <row r="2649">
          <cell r="B2649" t="str">
            <v>5477</v>
          </cell>
          <cell r="C2649" t="str">
            <v>H.PHONG</v>
          </cell>
          <cell r="E2649" t="str">
            <v>NGUYEN DUC</v>
          </cell>
          <cell r="F2649" t="str">
            <v>HUY</v>
          </cell>
          <cell r="G2649" t="str">
            <v>NV BAO VE</v>
          </cell>
          <cell r="H2649" t="str">
            <v>BV</v>
          </cell>
          <cell r="I2649">
            <v>39153</v>
          </cell>
          <cell r="J2649">
            <v>26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00000</v>
          </cell>
          <cell r="P2649">
            <v>0</v>
          </cell>
          <cell r="Q2649">
            <v>0</v>
          </cell>
          <cell r="R2649">
            <v>0</v>
          </cell>
        </row>
        <row r="2650">
          <cell r="B2650" t="str">
            <v>5478</v>
          </cell>
          <cell r="C2650" t="str">
            <v>H.PHONG</v>
          </cell>
          <cell r="E2650" t="str">
            <v>NGUYEN VAN</v>
          </cell>
          <cell r="F2650" t="str">
            <v>OANH</v>
          </cell>
          <cell r="G2650" t="str">
            <v>NV VI TINH</v>
          </cell>
          <cell r="I2650">
            <v>39153</v>
          </cell>
          <cell r="J2650">
            <v>26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500000</v>
          </cell>
          <cell r="P2650">
            <v>0</v>
          </cell>
          <cell r="Q2650">
            <v>0</v>
          </cell>
          <cell r="R2650">
            <v>0</v>
          </cell>
        </row>
        <row r="2651">
          <cell r="B2651" t="str">
            <v>5479</v>
          </cell>
          <cell r="C2651" t="str">
            <v>H.PHONG</v>
          </cell>
          <cell r="E2651" t="str">
            <v>PHAM QUOC</v>
          </cell>
          <cell r="F2651" t="str">
            <v>TOAN</v>
          </cell>
          <cell r="G2651" t="str">
            <v>GIAO DICH VIEN QUY</v>
          </cell>
          <cell r="H2651" t="str">
            <v>GDVQ</v>
          </cell>
          <cell r="I2651">
            <v>39153</v>
          </cell>
          <cell r="J2651">
            <v>26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500000</v>
          </cell>
          <cell r="P2651">
            <v>0</v>
          </cell>
          <cell r="Q2651">
            <v>0</v>
          </cell>
          <cell r="R2651">
            <v>0</v>
          </cell>
        </row>
        <row r="2652">
          <cell r="B2652" t="str">
            <v>5546</v>
          </cell>
          <cell r="C2652" t="str">
            <v>H.PHONG</v>
          </cell>
          <cell r="E2652" t="str">
            <v>VU THI THUONG</v>
          </cell>
          <cell r="F2652" t="str">
            <v>HUYEN</v>
          </cell>
          <cell r="G2652" t="str">
            <v>NV KIEM SOAT TIN DUNG</v>
          </cell>
          <cell r="I2652">
            <v>39153</v>
          </cell>
          <cell r="J2652">
            <v>26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500000</v>
          </cell>
          <cell r="P2652">
            <v>0</v>
          </cell>
          <cell r="Q2652">
            <v>0</v>
          </cell>
          <cell r="R2652">
            <v>0</v>
          </cell>
        </row>
        <row r="2653">
          <cell r="B2653" t="str">
            <v>6003</v>
          </cell>
          <cell r="C2653" t="str">
            <v>H.PHONG</v>
          </cell>
          <cell r="E2653" t="str">
            <v>NGUYEN VAN</v>
          </cell>
          <cell r="F2653" t="str">
            <v>TUAN</v>
          </cell>
          <cell r="G2653" t="str">
            <v>NV TIN DUNG CA NHAN</v>
          </cell>
          <cell r="I2653">
            <v>39223</v>
          </cell>
          <cell r="J2653">
            <v>26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500000</v>
          </cell>
          <cell r="P2653">
            <v>0</v>
          </cell>
          <cell r="Q2653">
            <v>180000</v>
          </cell>
          <cell r="R2653">
            <v>0</v>
          </cell>
        </row>
        <row r="2654">
          <cell r="B2654" t="str">
            <v>6004</v>
          </cell>
          <cell r="C2654" t="str">
            <v>H.PHONG</v>
          </cell>
          <cell r="E2654" t="str">
            <v>VU HUNG</v>
          </cell>
          <cell r="F2654" t="str">
            <v>THANG</v>
          </cell>
          <cell r="G2654" t="str">
            <v>NV THAM DINH DOANH NGHIEP</v>
          </cell>
          <cell r="I2654">
            <v>39223</v>
          </cell>
          <cell r="J2654">
            <v>26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500000</v>
          </cell>
          <cell r="P2654">
            <v>0</v>
          </cell>
          <cell r="Q2654">
            <v>180000</v>
          </cell>
          <cell r="R2654">
            <v>0</v>
          </cell>
        </row>
        <row r="2655">
          <cell r="B2655" t="str">
            <v>6005</v>
          </cell>
          <cell r="C2655" t="str">
            <v>H.PHONG</v>
          </cell>
          <cell r="E2655" t="str">
            <v>VU THI NGOC</v>
          </cell>
          <cell r="F2655" t="str">
            <v>YEN</v>
          </cell>
          <cell r="G2655" t="str">
            <v>GIAO DICH VIEN</v>
          </cell>
          <cell r="I2655">
            <v>39223</v>
          </cell>
          <cell r="J2655">
            <v>26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500000</v>
          </cell>
          <cell r="P2655">
            <v>0</v>
          </cell>
          <cell r="Q2655">
            <v>0</v>
          </cell>
          <cell r="R2655">
            <v>0</v>
          </cell>
        </row>
        <row r="2656">
          <cell r="B2656" t="str">
            <v>6006</v>
          </cell>
          <cell r="C2656" t="str">
            <v>H.PHONG</v>
          </cell>
          <cell r="E2656" t="str">
            <v>NGUYEN THI THANH</v>
          </cell>
          <cell r="F2656" t="str">
            <v>HUYEN</v>
          </cell>
          <cell r="G2656" t="str">
            <v>GIAO DICH VIEN</v>
          </cell>
          <cell r="I2656">
            <v>39223</v>
          </cell>
          <cell r="J2656">
            <v>26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500000</v>
          </cell>
          <cell r="P2656">
            <v>0</v>
          </cell>
          <cell r="Q2656">
            <v>0</v>
          </cell>
          <cell r="R2656">
            <v>0</v>
          </cell>
        </row>
        <row r="2657">
          <cell r="B2657" t="str">
            <v>6007</v>
          </cell>
          <cell r="C2657" t="str">
            <v>H.PHONG</v>
          </cell>
          <cell r="E2657" t="str">
            <v>NGUYEN THI NGOC</v>
          </cell>
          <cell r="F2657" t="str">
            <v>ANH</v>
          </cell>
          <cell r="G2657" t="str">
            <v>GIAO DICH VIEN</v>
          </cell>
          <cell r="I2657">
            <v>39223</v>
          </cell>
          <cell r="J2657">
            <v>26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500000</v>
          </cell>
          <cell r="P2657">
            <v>0</v>
          </cell>
          <cell r="Q2657">
            <v>0</v>
          </cell>
          <cell r="R2657">
            <v>0</v>
          </cell>
        </row>
        <row r="2658">
          <cell r="B2658" t="str">
            <v>6008</v>
          </cell>
          <cell r="C2658" t="str">
            <v>H.PHONG</v>
          </cell>
          <cell r="E2658" t="str">
            <v>DAO VIET</v>
          </cell>
          <cell r="F2658" t="str">
            <v>HUNG</v>
          </cell>
          <cell r="G2658" t="str">
            <v>CB QUAN HE KHACH HANG DOANH NGHIEP</v>
          </cell>
          <cell r="I2658">
            <v>39223</v>
          </cell>
          <cell r="J2658">
            <v>26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500000</v>
          </cell>
          <cell r="P2658">
            <v>0</v>
          </cell>
          <cell r="Q2658">
            <v>180000</v>
          </cell>
          <cell r="R2658">
            <v>0</v>
          </cell>
        </row>
        <row r="2659">
          <cell r="B2659" t="str">
            <v>6009</v>
          </cell>
          <cell r="C2659" t="str">
            <v>H.PHONG</v>
          </cell>
          <cell r="E2659" t="str">
            <v xml:space="preserve">VU THI HOAI </v>
          </cell>
          <cell r="F2659" t="str">
            <v>GIANG</v>
          </cell>
          <cell r="G2659" t="str">
            <v>NV THAM DINH CA NHAN</v>
          </cell>
          <cell r="I2659">
            <v>39223</v>
          </cell>
          <cell r="J2659">
            <v>26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500000</v>
          </cell>
          <cell r="P2659">
            <v>0</v>
          </cell>
          <cell r="Q2659">
            <v>180000</v>
          </cell>
          <cell r="R2659">
            <v>0</v>
          </cell>
        </row>
        <row r="2660">
          <cell r="B2660" t="str">
            <v>6246</v>
          </cell>
          <cell r="C2660" t="str">
            <v>H.PHONG</v>
          </cell>
          <cell r="E2660" t="str">
            <v>NGUYEN THI THU</v>
          </cell>
          <cell r="F2660" t="str">
            <v>TRANG</v>
          </cell>
          <cell r="G2660" t="str">
            <v>NV KE TOAN TONG HOP</v>
          </cell>
          <cell r="I2660">
            <v>39251</v>
          </cell>
          <cell r="J2660">
            <v>26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500000</v>
          </cell>
          <cell r="P2660">
            <v>0</v>
          </cell>
          <cell r="Q2660">
            <v>0</v>
          </cell>
          <cell r="R2660">
            <v>0</v>
          </cell>
        </row>
        <row r="2661">
          <cell r="B2661" t="str">
            <v>6465</v>
          </cell>
          <cell r="C2661" t="str">
            <v>H.PHONG</v>
          </cell>
          <cell r="E2661" t="str">
            <v>LE SY</v>
          </cell>
          <cell r="F2661" t="str">
            <v>TUAN</v>
          </cell>
          <cell r="G2661" t="str">
            <v>NV BAO VE</v>
          </cell>
          <cell r="H2661" t="str">
            <v>BV</v>
          </cell>
          <cell r="I2661">
            <v>39295</v>
          </cell>
          <cell r="J2661">
            <v>26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500000</v>
          </cell>
          <cell r="P2661">
            <v>0</v>
          </cell>
          <cell r="Q2661">
            <v>0</v>
          </cell>
          <cell r="R2661">
            <v>0</v>
          </cell>
        </row>
        <row r="2662">
          <cell r="B2662" t="str">
            <v>6467</v>
          </cell>
          <cell r="C2662" t="str">
            <v>H.PHONG</v>
          </cell>
          <cell r="E2662" t="str">
            <v xml:space="preserve">LA THI XUAN </v>
          </cell>
          <cell r="F2662" t="str">
            <v>ANH</v>
          </cell>
          <cell r="G2662" t="str">
            <v>GIAO DICH VIEN</v>
          </cell>
          <cell r="H2662" t="str">
            <v>GDV</v>
          </cell>
          <cell r="I2662">
            <v>39295</v>
          </cell>
          <cell r="J2662">
            <v>26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500000</v>
          </cell>
          <cell r="P2662">
            <v>0</v>
          </cell>
          <cell r="Q2662">
            <v>0</v>
          </cell>
          <cell r="R2662">
            <v>0</v>
          </cell>
        </row>
        <row r="2663">
          <cell r="B2663" t="str">
            <v>6469</v>
          </cell>
          <cell r="C2663" t="str">
            <v>H.PHONG</v>
          </cell>
          <cell r="E2663" t="str">
            <v>TRINH QUOC</v>
          </cell>
          <cell r="F2663" t="str">
            <v>SONG</v>
          </cell>
          <cell r="G2663" t="str">
            <v>NV BAO VE</v>
          </cell>
          <cell r="H2663" t="str">
            <v>BV</v>
          </cell>
          <cell r="I2663">
            <v>39295</v>
          </cell>
          <cell r="J2663">
            <v>26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500000</v>
          </cell>
          <cell r="P2663">
            <v>0</v>
          </cell>
          <cell r="Q2663">
            <v>0</v>
          </cell>
          <cell r="R2663">
            <v>0</v>
          </cell>
        </row>
        <row r="2664">
          <cell r="B2664" t="str">
            <v>6470</v>
          </cell>
          <cell r="C2664" t="str">
            <v>H.PHONG</v>
          </cell>
          <cell r="E2664" t="str">
            <v>NGUYEN THI</v>
          </cell>
          <cell r="F2664" t="str">
            <v>BAC</v>
          </cell>
          <cell r="G2664" t="str">
            <v>NV TIN DUNG GOP CHO</v>
          </cell>
          <cell r="H2664" t="str">
            <v>TDGC</v>
          </cell>
          <cell r="I2664">
            <v>39295</v>
          </cell>
          <cell r="J2664">
            <v>26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500000</v>
          </cell>
          <cell r="P2664">
            <v>0</v>
          </cell>
          <cell r="Q2664">
            <v>180000</v>
          </cell>
          <cell r="R2664">
            <v>0</v>
          </cell>
        </row>
        <row r="2665">
          <cell r="B2665" t="str">
            <v>6471</v>
          </cell>
          <cell r="C2665" t="str">
            <v>H.PHONG</v>
          </cell>
          <cell r="E2665" t="str">
            <v>NGUYEN KHAC</v>
          </cell>
          <cell r="F2665" t="str">
            <v>NAM</v>
          </cell>
          <cell r="G2665" t="str">
            <v>GIAO DICH VIEN QUY</v>
          </cell>
          <cell r="H2665" t="str">
            <v>GDVQ</v>
          </cell>
          <cell r="I2665">
            <v>39295</v>
          </cell>
          <cell r="J2665">
            <v>26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500000</v>
          </cell>
          <cell r="P2665">
            <v>0</v>
          </cell>
          <cell r="Q2665">
            <v>0</v>
          </cell>
          <cell r="R2665">
            <v>0</v>
          </cell>
        </row>
        <row r="2666">
          <cell r="B2666" t="str">
            <v>6472</v>
          </cell>
          <cell r="C2666" t="str">
            <v>H.PHONG</v>
          </cell>
          <cell r="E2666" t="str">
            <v>TRAN HONG</v>
          </cell>
          <cell r="F2666" t="str">
            <v>NGOAN</v>
          </cell>
          <cell r="G2666" t="str">
            <v>THU QUY CAP 3</v>
          </cell>
          <cell r="H2666" t="str">
            <v>TQ</v>
          </cell>
          <cell r="I2666">
            <v>39295</v>
          </cell>
          <cell r="J2666">
            <v>26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500000</v>
          </cell>
          <cell r="P2666">
            <v>0</v>
          </cell>
          <cell r="Q2666">
            <v>0</v>
          </cell>
          <cell r="R2666">
            <v>0</v>
          </cell>
        </row>
        <row r="2667">
          <cell r="B2667" t="str">
            <v>6473</v>
          </cell>
          <cell r="C2667" t="str">
            <v>H.PHONG</v>
          </cell>
          <cell r="E2667" t="str">
            <v>NGUYEN THI THUY</v>
          </cell>
          <cell r="F2667" t="str">
            <v>DUNG</v>
          </cell>
          <cell r="G2667" t="str">
            <v>GIAO DICH VIEN</v>
          </cell>
          <cell r="I2667">
            <v>39295</v>
          </cell>
          <cell r="J2667">
            <v>26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500000</v>
          </cell>
          <cell r="P2667">
            <v>0</v>
          </cell>
          <cell r="Q2667">
            <v>0</v>
          </cell>
          <cell r="R2667">
            <v>0</v>
          </cell>
        </row>
        <row r="2668">
          <cell r="B2668" t="str">
            <v>6837</v>
          </cell>
          <cell r="C2668" t="str">
            <v>H.PHONG</v>
          </cell>
          <cell r="E2668" t="str">
            <v>TRAN VAN</v>
          </cell>
          <cell r="F2668" t="str">
            <v>TRA</v>
          </cell>
          <cell r="G2668" t="str">
            <v>NV BAO VE</v>
          </cell>
          <cell r="H2668" t="str">
            <v>BV</v>
          </cell>
          <cell r="I2668">
            <v>39363</v>
          </cell>
          <cell r="J2668">
            <v>26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500000</v>
          </cell>
          <cell r="P2668">
            <v>0</v>
          </cell>
          <cell r="Q2668">
            <v>0</v>
          </cell>
          <cell r="R2668">
            <v>0</v>
          </cell>
        </row>
        <row r="2669">
          <cell r="B2669" t="str">
            <v>6838</v>
          </cell>
          <cell r="C2669" t="str">
            <v>H.PHONG</v>
          </cell>
          <cell r="E2669" t="str">
            <v>NGUYEN NGOC</v>
          </cell>
          <cell r="F2669" t="str">
            <v>DUY</v>
          </cell>
          <cell r="G2669" t="str">
            <v>NV THAM DINH CA NHAN</v>
          </cell>
          <cell r="I2669">
            <v>39363</v>
          </cell>
          <cell r="J2669">
            <v>26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500000</v>
          </cell>
          <cell r="P2669">
            <v>0</v>
          </cell>
          <cell r="Q2669">
            <v>180000</v>
          </cell>
          <cell r="R2669">
            <v>0</v>
          </cell>
        </row>
        <row r="2670">
          <cell r="B2670" t="str">
            <v>6839</v>
          </cell>
          <cell r="C2670" t="str">
            <v>H.PHONG</v>
          </cell>
          <cell r="E2670" t="str">
            <v>NGUYEN MANH</v>
          </cell>
          <cell r="F2670" t="str">
            <v>CHIEN</v>
          </cell>
          <cell r="G2670" t="str">
            <v>NV THAM DINH DOANH NGHIEP</v>
          </cell>
          <cell r="I2670">
            <v>39363</v>
          </cell>
          <cell r="J2670">
            <v>26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500000</v>
          </cell>
          <cell r="P2670">
            <v>0</v>
          </cell>
          <cell r="Q2670">
            <v>180000</v>
          </cell>
          <cell r="R2670">
            <v>0</v>
          </cell>
        </row>
        <row r="2671">
          <cell r="B2671" t="str">
            <v>6840</v>
          </cell>
          <cell r="C2671" t="str">
            <v>H.PHONG</v>
          </cell>
          <cell r="E2671" t="str">
            <v>NGUYEN VAN</v>
          </cell>
          <cell r="F2671" t="str">
            <v>DOANH</v>
          </cell>
          <cell r="G2671" t="str">
            <v>NV BAO VE</v>
          </cell>
          <cell r="H2671" t="str">
            <v>BV</v>
          </cell>
          <cell r="I2671">
            <v>39363</v>
          </cell>
          <cell r="J2671">
            <v>26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500000</v>
          </cell>
          <cell r="P2671">
            <v>0</v>
          </cell>
          <cell r="Q2671">
            <v>0</v>
          </cell>
          <cell r="R2671">
            <v>0</v>
          </cell>
        </row>
        <row r="2672">
          <cell r="B2672" t="str">
            <v>6875</v>
          </cell>
          <cell r="C2672" t="str">
            <v>H.PHONG</v>
          </cell>
          <cell r="E2672" t="str">
            <v>NGUYEN HUU</v>
          </cell>
          <cell r="F2672" t="str">
            <v>ANH</v>
          </cell>
          <cell r="G2672" t="str">
            <v>NV HANH CHANH</v>
          </cell>
          <cell r="I2672">
            <v>39371</v>
          </cell>
          <cell r="J2672">
            <v>26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500000</v>
          </cell>
          <cell r="P2672">
            <v>0</v>
          </cell>
          <cell r="Q2672">
            <v>180000</v>
          </cell>
          <cell r="R2672">
            <v>0</v>
          </cell>
        </row>
        <row r="2673">
          <cell r="B2673" t="str">
            <v>7515</v>
          </cell>
          <cell r="C2673" t="str">
            <v>H.PHONG</v>
          </cell>
          <cell r="E2673" t="str">
            <v>NGUYEN THI</v>
          </cell>
          <cell r="F2673" t="str">
            <v>THU</v>
          </cell>
          <cell r="G2673" t="str">
            <v>GIAO DICH VIEN QUY</v>
          </cell>
          <cell r="H2673" t="str">
            <v>GDVQ</v>
          </cell>
          <cell r="I2673">
            <v>39449</v>
          </cell>
          <cell r="J2673">
            <v>26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500000</v>
          </cell>
          <cell r="P2673">
            <v>0</v>
          </cell>
          <cell r="Q2673">
            <v>0</v>
          </cell>
          <cell r="R2673">
            <v>0</v>
          </cell>
        </row>
        <row r="2674">
          <cell r="B2674" t="str">
            <v>7754</v>
          </cell>
          <cell r="C2674" t="str">
            <v>H.PHONG</v>
          </cell>
          <cell r="E2674" t="str">
            <v>PHAM THI</v>
          </cell>
          <cell r="F2674" t="str">
            <v>HUONG</v>
          </cell>
          <cell r="G2674" t="str">
            <v>GIAO DICH VIEN TIN DUNG</v>
          </cell>
          <cell r="I2674">
            <v>39462</v>
          </cell>
          <cell r="J2674">
            <v>26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500000</v>
          </cell>
          <cell r="P2674">
            <v>0</v>
          </cell>
          <cell r="Q2674">
            <v>0</v>
          </cell>
          <cell r="R2674">
            <v>0</v>
          </cell>
        </row>
        <row r="2675">
          <cell r="B2675" t="str">
            <v>7755</v>
          </cell>
          <cell r="C2675" t="str">
            <v>H.PHONG</v>
          </cell>
          <cell r="E2675" t="str">
            <v>NGUYEN THI QUYNH</v>
          </cell>
          <cell r="F2675" t="str">
            <v>HUONG</v>
          </cell>
          <cell r="G2675" t="str">
            <v>GIAO DICH VIEN</v>
          </cell>
          <cell r="I2675">
            <v>39462</v>
          </cell>
          <cell r="J2675">
            <v>26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500000</v>
          </cell>
          <cell r="P2675">
            <v>0</v>
          </cell>
          <cell r="Q2675">
            <v>0</v>
          </cell>
          <cell r="R2675">
            <v>0</v>
          </cell>
        </row>
        <row r="2676">
          <cell r="B2676" t="str">
            <v>7756</v>
          </cell>
          <cell r="C2676" t="str">
            <v>H.PHONG</v>
          </cell>
          <cell r="E2676" t="str">
            <v>NGUYEN TRUNG</v>
          </cell>
          <cell r="F2676" t="str">
            <v>KIEN</v>
          </cell>
          <cell r="G2676" t="str">
            <v>NV QUAN LY NO</v>
          </cell>
          <cell r="I2676">
            <v>39462</v>
          </cell>
          <cell r="J2676">
            <v>26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500000</v>
          </cell>
          <cell r="P2676">
            <v>0</v>
          </cell>
          <cell r="Q2676">
            <v>0</v>
          </cell>
          <cell r="R2676">
            <v>0</v>
          </cell>
        </row>
        <row r="2677">
          <cell r="B2677" t="str">
            <v>7757</v>
          </cell>
          <cell r="C2677" t="str">
            <v>H.PHONG</v>
          </cell>
          <cell r="E2677" t="str">
            <v>NGUYEN THI HONG</v>
          </cell>
          <cell r="F2677" t="str">
            <v>HAI</v>
          </cell>
          <cell r="G2677" t="str">
            <v>GIAO DICH VIEN</v>
          </cell>
          <cell r="I2677">
            <v>39462</v>
          </cell>
          <cell r="J2677">
            <v>26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500000</v>
          </cell>
          <cell r="P2677">
            <v>0</v>
          </cell>
          <cell r="Q2677">
            <v>0</v>
          </cell>
          <cell r="R2677">
            <v>0</v>
          </cell>
        </row>
        <row r="2678">
          <cell r="B2678" t="str">
            <v>7767</v>
          </cell>
          <cell r="C2678" t="str">
            <v>H.PHONG</v>
          </cell>
          <cell r="E2678" t="str">
            <v>HOANG CHI</v>
          </cell>
          <cell r="F2678" t="str">
            <v>MAI</v>
          </cell>
          <cell r="G2678" t="str">
            <v>GIAO DICH VIEN</v>
          </cell>
          <cell r="I2678">
            <v>39462</v>
          </cell>
          <cell r="J2678">
            <v>26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500000</v>
          </cell>
          <cell r="P2678">
            <v>0</v>
          </cell>
          <cell r="Q2678">
            <v>0</v>
          </cell>
          <cell r="R2678">
            <v>0</v>
          </cell>
        </row>
        <row r="2679">
          <cell r="B2679" t="str">
            <v>7768</v>
          </cell>
          <cell r="C2679" t="str">
            <v>H.PHONG</v>
          </cell>
          <cell r="E2679" t="str">
            <v>VU DUC</v>
          </cell>
          <cell r="F2679" t="str">
            <v>KIEN</v>
          </cell>
          <cell r="G2679" t="str">
            <v>CB QUAN HE KHACH HANG CA NHAN</v>
          </cell>
          <cell r="I2679">
            <v>39462</v>
          </cell>
          <cell r="J2679">
            <v>26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500000</v>
          </cell>
          <cell r="P2679">
            <v>0</v>
          </cell>
          <cell r="Q2679">
            <v>180000</v>
          </cell>
          <cell r="R2679">
            <v>0</v>
          </cell>
        </row>
        <row r="2680">
          <cell r="B2680" t="str">
            <v>7769</v>
          </cell>
          <cell r="C2680" t="str">
            <v>H.PHONG</v>
          </cell>
          <cell r="E2680" t="str">
            <v>BUI THANH</v>
          </cell>
          <cell r="F2680" t="str">
            <v>TUNG</v>
          </cell>
          <cell r="G2680" t="str">
            <v>NV THAM DINH CA NHAN</v>
          </cell>
          <cell r="I2680">
            <v>39462</v>
          </cell>
          <cell r="J2680">
            <v>26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500000</v>
          </cell>
          <cell r="P2680">
            <v>0</v>
          </cell>
          <cell r="Q2680">
            <v>180000</v>
          </cell>
          <cell r="R2680">
            <v>0</v>
          </cell>
        </row>
        <row r="2681">
          <cell r="B2681" t="str">
            <v>1269</v>
          </cell>
          <cell r="C2681" t="str">
            <v>H.VIET</v>
          </cell>
          <cell r="D2681" t="str">
            <v>D</v>
          </cell>
          <cell r="E2681" t="str">
            <v>LAM KINH</v>
          </cell>
          <cell r="F2681" t="str">
            <v>KHAN</v>
          </cell>
          <cell r="G2681" t="str">
            <v>GIAM DOC CHI NHANH</v>
          </cell>
          <cell r="H2681" t="str">
            <v>GDCN</v>
          </cell>
          <cell r="I2681">
            <v>37578</v>
          </cell>
          <cell r="J2681">
            <v>25.5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1000000</v>
          </cell>
          <cell r="P2681">
            <v>0</v>
          </cell>
          <cell r="Q2681">
            <v>0</v>
          </cell>
          <cell r="R2681">
            <v>0</v>
          </cell>
        </row>
        <row r="2682">
          <cell r="B2682" t="str">
            <v>0565</v>
          </cell>
          <cell r="C2682" t="str">
            <v>H.VIET</v>
          </cell>
          <cell r="D2682" t="str">
            <v>D1</v>
          </cell>
          <cell r="E2682" t="str">
            <v>HA BOI</v>
          </cell>
          <cell r="F2682" t="str">
            <v>THI</v>
          </cell>
          <cell r="G2682" t="str">
            <v>PHO GIAM DOC CHI NHANH</v>
          </cell>
          <cell r="H2682" t="str">
            <v>PGDCN</v>
          </cell>
          <cell r="I2682">
            <v>36672</v>
          </cell>
          <cell r="J2682">
            <v>26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1000000</v>
          </cell>
          <cell r="P2682">
            <v>2148319</v>
          </cell>
          <cell r="Q2682">
            <v>0</v>
          </cell>
          <cell r="R2682">
            <v>0</v>
          </cell>
        </row>
        <row r="2683">
          <cell r="B2683" t="str">
            <v>0128</v>
          </cell>
          <cell r="C2683" t="str">
            <v>H.VIET</v>
          </cell>
          <cell r="D2683" t="str">
            <v>E</v>
          </cell>
          <cell r="E2683" t="str">
            <v>LUU MY</v>
          </cell>
          <cell r="F2683" t="str">
            <v>LAN</v>
          </cell>
          <cell r="G2683" t="str">
            <v>TP. KE TOAN &amp; QUY KIEM KTT</v>
          </cell>
          <cell r="H2683" t="str">
            <v>TPNVCN</v>
          </cell>
          <cell r="I2683">
            <v>34527</v>
          </cell>
          <cell r="J2683">
            <v>26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500000</v>
          </cell>
          <cell r="P2683">
            <v>0</v>
          </cell>
          <cell r="Q2683">
            <v>0</v>
          </cell>
          <cell r="R2683">
            <v>0</v>
          </cell>
        </row>
        <row r="2684">
          <cell r="B2684" t="str">
            <v>1846</v>
          </cell>
          <cell r="C2684" t="str">
            <v>H.VIET</v>
          </cell>
          <cell r="D2684" t="str">
            <v>E</v>
          </cell>
          <cell r="E2684" t="str">
            <v>PHUONG MY</v>
          </cell>
          <cell r="F2684" t="str">
            <v>LE</v>
          </cell>
          <cell r="G2684" t="str">
            <v>TP. DICH VU KHACH HANG</v>
          </cell>
          <cell r="H2684" t="str">
            <v>TPNVCN</v>
          </cell>
          <cell r="I2684">
            <v>37998</v>
          </cell>
          <cell r="J2684">
            <v>26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500000</v>
          </cell>
          <cell r="P2684">
            <v>0</v>
          </cell>
          <cell r="Q2684">
            <v>0</v>
          </cell>
          <cell r="R2684">
            <v>0</v>
          </cell>
        </row>
        <row r="2685">
          <cell r="B2685" t="str">
            <v>1741</v>
          </cell>
          <cell r="C2685" t="str">
            <v>H.VIET</v>
          </cell>
          <cell r="D2685" t="str">
            <v>F1-PHUNG HUNG</v>
          </cell>
          <cell r="E2685" t="str">
            <v>CHAU LE</v>
          </cell>
          <cell r="F2685" t="str">
            <v>HUONG</v>
          </cell>
          <cell r="G2685" t="str">
            <v>PT. PGD</v>
          </cell>
          <cell r="H2685" t="str">
            <v>PPGD</v>
          </cell>
          <cell r="I2685">
            <v>37915</v>
          </cell>
          <cell r="J2685">
            <v>26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500000</v>
          </cell>
          <cell r="P2685">
            <v>0</v>
          </cell>
          <cell r="Q2685">
            <v>0</v>
          </cell>
          <cell r="R2685">
            <v>0</v>
          </cell>
        </row>
        <row r="2686">
          <cell r="B2686" t="str">
            <v>1476</v>
          </cell>
          <cell r="C2686" t="str">
            <v>H.VIET</v>
          </cell>
          <cell r="E2686" t="str">
            <v>HOAC HUE</v>
          </cell>
          <cell r="F2686" t="str">
            <v>CAN</v>
          </cell>
          <cell r="G2686" t="str">
            <v>THU QUY CAP 3</v>
          </cell>
          <cell r="H2686" t="str">
            <v>TQ</v>
          </cell>
          <cell r="I2686">
            <v>37777</v>
          </cell>
          <cell r="J2686">
            <v>26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500000</v>
          </cell>
          <cell r="P2686">
            <v>0</v>
          </cell>
          <cell r="Q2686">
            <v>0</v>
          </cell>
          <cell r="R2686">
            <v>0</v>
          </cell>
        </row>
        <row r="2687">
          <cell r="B2687" t="str">
            <v>2824</v>
          </cell>
          <cell r="C2687" t="str">
            <v>H.VIET</v>
          </cell>
          <cell r="E2687" t="str">
            <v>TRAN KIM</v>
          </cell>
          <cell r="F2687" t="str">
            <v>DUNG</v>
          </cell>
          <cell r="G2687" t="str">
            <v>TBP. XU LY GIAO DICH</v>
          </cell>
          <cell r="H2687" t="str">
            <v>TBP</v>
          </cell>
          <cell r="I2687">
            <v>38513</v>
          </cell>
          <cell r="J2687">
            <v>26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500000</v>
          </cell>
          <cell r="P2687">
            <v>0</v>
          </cell>
          <cell r="Q2687">
            <v>0</v>
          </cell>
          <cell r="R2687">
            <v>0</v>
          </cell>
        </row>
        <row r="2688">
          <cell r="B2688" t="str">
            <v>3055</v>
          </cell>
          <cell r="C2688" t="str">
            <v>H.VIET</v>
          </cell>
          <cell r="E2688" t="str">
            <v>NIM A</v>
          </cell>
          <cell r="F2688" t="str">
            <v>DUONG</v>
          </cell>
          <cell r="G2688" t="str">
            <v>NV BAO VE</v>
          </cell>
          <cell r="H2688" t="str">
            <v>BV</v>
          </cell>
          <cell r="I2688">
            <v>38589</v>
          </cell>
          <cell r="J2688">
            <v>26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500000</v>
          </cell>
          <cell r="P2688">
            <v>0</v>
          </cell>
          <cell r="Q2688">
            <v>0</v>
          </cell>
          <cell r="R2688">
            <v>0</v>
          </cell>
        </row>
        <row r="2689">
          <cell r="B2689" t="str">
            <v>5489</v>
          </cell>
          <cell r="C2689" t="str">
            <v>H.VIET</v>
          </cell>
          <cell r="E2689" t="str">
            <v>CHAU CAM</v>
          </cell>
          <cell r="F2689" t="str">
            <v>MINH</v>
          </cell>
          <cell r="G2689" t="str">
            <v>NV THANH TOAN QUOC TE</v>
          </cell>
          <cell r="I2689">
            <v>39157</v>
          </cell>
          <cell r="J2689">
            <v>26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500000</v>
          </cell>
          <cell r="P2689">
            <v>0</v>
          </cell>
          <cell r="Q2689">
            <v>0</v>
          </cell>
          <cell r="R2689">
            <v>0</v>
          </cell>
        </row>
        <row r="2690">
          <cell r="B2690" t="str">
            <v>5597</v>
          </cell>
          <cell r="C2690" t="str">
            <v>H.VIET</v>
          </cell>
          <cell r="E2690" t="str">
            <v>TA LE</v>
          </cell>
          <cell r="F2690" t="str">
            <v>LE</v>
          </cell>
          <cell r="G2690" t="str">
            <v>THU QUY CAP 2</v>
          </cell>
          <cell r="H2690" t="str">
            <v>TQ</v>
          </cell>
          <cell r="I2690">
            <v>39177</v>
          </cell>
          <cell r="J2690">
            <v>26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500000</v>
          </cell>
          <cell r="P2690">
            <v>0</v>
          </cell>
          <cell r="Q2690">
            <v>0</v>
          </cell>
          <cell r="R2690">
            <v>0</v>
          </cell>
        </row>
        <row r="2691">
          <cell r="B2691" t="str">
            <v>5645</v>
          </cell>
          <cell r="C2691" t="str">
            <v>H.VIET</v>
          </cell>
          <cell r="E2691" t="str">
            <v>HUYNH MY</v>
          </cell>
          <cell r="F2691" t="str">
            <v>HA</v>
          </cell>
          <cell r="G2691" t="str">
            <v>GIAO DICH VIEN QUY</v>
          </cell>
          <cell r="H2691" t="str">
            <v>GDVQ</v>
          </cell>
          <cell r="I2691">
            <v>39181</v>
          </cell>
          <cell r="J2691">
            <v>26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500000</v>
          </cell>
          <cell r="P2691">
            <v>0</v>
          </cell>
          <cell r="Q2691">
            <v>0</v>
          </cell>
          <cell r="R2691">
            <v>0</v>
          </cell>
        </row>
        <row r="2692">
          <cell r="B2692" t="str">
            <v>5650</v>
          </cell>
          <cell r="C2692" t="str">
            <v>H.VIET</v>
          </cell>
          <cell r="E2692" t="str">
            <v>CO BOI</v>
          </cell>
          <cell r="F2692" t="str">
            <v>HIEN</v>
          </cell>
          <cell r="G2692" t="str">
            <v>GIAO DICH VIEN</v>
          </cell>
          <cell r="I2692">
            <v>39188</v>
          </cell>
          <cell r="J2692">
            <v>26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500000</v>
          </cell>
          <cell r="P2692">
            <v>0</v>
          </cell>
          <cell r="Q2692">
            <v>0</v>
          </cell>
          <cell r="R2692">
            <v>0</v>
          </cell>
        </row>
        <row r="2693">
          <cell r="B2693" t="str">
            <v>5658</v>
          </cell>
          <cell r="C2693" t="str">
            <v>H.VIET</v>
          </cell>
          <cell r="E2693" t="str">
            <v>GIAN GIA</v>
          </cell>
          <cell r="F2693" t="str">
            <v>LY</v>
          </cell>
          <cell r="G2693" t="str">
            <v>GIAO DICH VIEN QUY</v>
          </cell>
          <cell r="H2693" t="str">
            <v>GDVQ</v>
          </cell>
          <cell r="I2693">
            <v>39188</v>
          </cell>
          <cell r="J2693">
            <v>26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500000</v>
          </cell>
          <cell r="P2693">
            <v>0</v>
          </cell>
          <cell r="Q2693">
            <v>0</v>
          </cell>
          <cell r="R2693">
            <v>0</v>
          </cell>
        </row>
        <row r="2694">
          <cell r="B2694" t="str">
            <v>5659</v>
          </cell>
          <cell r="C2694" t="str">
            <v>H.VIET</v>
          </cell>
          <cell r="E2694" t="str">
            <v>LU UYEN</v>
          </cell>
          <cell r="F2694" t="str">
            <v>QUAN</v>
          </cell>
          <cell r="G2694" t="str">
            <v>GIAO DICH VIEN</v>
          </cell>
          <cell r="I2694">
            <v>39188</v>
          </cell>
          <cell r="J2694">
            <v>26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500000</v>
          </cell>
          <cell r="P2694">
            <v>0</v>
          </cell>
          <cell r="Q2694">
            <v>0</v>
          </cell>
          <cell r="R2694">
            <v>0</v>
          </cell>
        </row>
        <row r="2695">
          <cell r="B2695" t="str">
            <v>5670</v>
          </cell>
          <cell r="C2695" t="str">
            <v>H.VIET</v>
          </cell>
          <cell r="E2695" t="str">
            <v>LY</v>
          </cell>
          <cell r="F2695" t="str">
            <v>VAN</v>
          </cell>
          <cell r="G2695" t="str">
            <v>NV KE TOAN TONG HOP</v>
          </cell>
          <cell r="I2695">
            <v>39188</v>
          </cell>
          <cell r="J2695">
            <v>26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500000</v>
          </cell>
          <cell r="P2695">
            <v>0</v>
          </cell>
          <cell r="Q2695">
            <v>0</v>
          </cell>
          <cell r="R2695">
            <v>0</v>
          </cell>
        </row>
        <row r="2696">
          <cell r="B2696" t="str">
            <v>5744</v>
          </cell>
          <cell r="C2696" t="str">
            <v>H.VIET</v>
          </cell>
          <cell r="E2696" t="str">
            <v>XA Y</v>
          </cell>
          <cell r="F2696" t="str">
            <v>NI</v>
          </cell>
          <cell r="G2696" t="str">
            <v>NV HANH CHANH</v>
          </cell>
          <cell r="I2696">
            <v>39195</v>
          </cell>
          <cell r="J2696">
            <v>26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500000</v>
          </cell>
          <cell r="P2696">
            <v>0</v>
          </cell>
          <cell r="Q2696">
            <v>0</v>
          </cell>
          <cell r="R2696">
            <v>0</v>
          </cell>
        </row>
        <row r="2697">
          <cell r="B2697" t="str">
            <v>5853</v>
          </cell>
          <cell r="C2697" t="str">
            <v>H.VIET</v>
          </cell>
          <cell r="E2697" t="str">
            <v xml:space="preserve">DANG THIEU </v>
          </cell>
          <cell r="F2697" t="str">
            <v>PHAN</v>
          </cell>
          <cell r="G2697" t="str">
            <v>GIAO DICH VIEN</v>
          </cell>
          <cell r="I2697">
            <v>39210</v>
          </cell>
          <cell r="J2697">
            <v>26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500000</v>
          </cell>
          <cell r="P2697">
            <v>0</v>
          </cell>
          <cell r="Q2697">
            <v>0</v>
          </cell>
          <cell r="R2697">
            <v>0</v>
          </cell>
        </row>
        <row r="2698">
          <cell r="B2698" t="str">
            <v>5854</v>
          </cell>
          <cell r="C2698" t="str">
            <v>H.VIET</v>
          </cell>
          <cell r="E2698" t="str">
            <v xml:space="preserve">VUONG MY </v>
          </cell>
          <cell r="F2698" t="str">
            <v>LIEN</v>
          </cell>
          <cell r="G2698" t="str">
            <v>GIAO DICH VIEN</v>
          </cell>
          <cell r="I2698">
            <v>39210</v>
          </cell>
          <cell r="J2698">
            <v>26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500000</v>
          </cell>
          <cell r="P2698">
            <v>0</v>
          </cell>
          <cell r="Q2698">
            <v>0</v>
          </cell>
          <cell r="R2698">
            <v>0</v>
          </cell>
        </row>
        <row r="2699">
          <cell r="B2699" t="str">
            <v>5856</v>
          </cell>
          <cell r="C2699" t="str">
            <v>H.VIET</v>
          </cell>
          <cell r="E2699" t="str">
            <v>BANH CHI</v>
          </cell>
          <cell r="F2699" t="str">
            <v>HUNG</v>
          </cell>
          <cell r="G2699" t="str">
            <v>NV VI TINH</v>
          </cell>
          <cell r="I2699">
            <v>39210</v>
          </cell>
          <cell r="J2699">
            <v>26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500000</v>
          </cell>
          <cell r="P2699">
            <v>0</v>
          </cell>
          <cell r="Q2699">
            <v>100000</v>
          </cell>
          <cell r="R2699">
            <v>0</v>
          </cell>
        </row>
        <row r="2700">
          <cell r="B2700" t="str">
            <v>5881</v>
          </cell>
          <cell r="C2700" t="str">
            <v>H.VIET</v>
          </cell>
          <cell r="E2700" t="str">
            <v>LY VIEN</v>
          </cell>
          <cell r="F2700" t="str">
            <v>TINH</v>
          </cell>
          <cell r="G2700" t="str">
            <v>GIAO DICH VIEN</v>
          </cell>
          <cell r="I2700">
            <v>39216</v>
          </cell>
          <cell r="J2700">
            <v>26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500000</v>
          </cell>
          <cell r="P2700">
            <v>0</v>
          </cell>
          <cell r="Q2700">
            <v>0</v>
          </cell>
          <cell r="R2700">
            <v>0</v>
          </cell>
        </row>
        <row r="2701">
          <cell r="B2701" t="str">
            <v>6244</v>
          </cell>
          <cell r="C2701" t="str">
            <v>H.VIET</v>
          </cell>
          <cell r="E2701" t="str">
            <v>CHANG A</v>
          </cell>
          <cell r="F2701" t="str">
            <v>SAU</v>
          </cell>
          <cell r="G2701" t="str">
            <v>NV BAO VE</v>
          </cell>
          <cell r="H2701" t="str">
            <v>BV</v>
          </cell>
          <cell r="I2701">
            <v>39273</v>
          </cell>
          <cell r="J2701">
            <v>26</v>
          </cell>
          <cell r="K2701">
            <v>0</v>
          </cell>
          <cell r="L2701">
            <v>0</v>
          </cell>
          <cell r="M2701">
            <v>36</v>
          </cell>
          <cell r="N2701">
            <v>8</v>
          </cell>
          <cell r="O2701">
            <v>500000</v>
          </cell>
          <cell r="P2701">
            <v>0</v>
          </cell>
          <cell r="Q2701">
            <v>0</v>
          </cell>
          <cell r="R2701">
            <v>0</v>
          </cell>
        </row>
        <row r="2702">
          <cell r="B2702" t="str">
            <v>6300</v>
          </cell>
          <cell r="C2702" t="str">
            <v>H.VIET</v>
          </cell>
          <cell r="E2702" t="str">
            <v>BUI THANH</v>
          </cell>
          <cell r="F2702" t="str">
            <v>HAI</v>
          </cell>
          <cell r="G2702" t="str">
            <v>NV BAO VE</v>
          </cell>
          <cell r="H2702" t="str">
            <v>BV</v>
          </cell>
          <cell r="I2702">
            <v>39279</v>
          </cell>
          <cell r="J2702">
            <v>26</v>
          </cell>
          <cell r="K2702">
            <v>14</v>
          </cell>
          <cell r="L2702">
            <v>0</v>
          </cell>
          <cell r="M2702">
            <v>36</v>
          </cell>
          <cell r="N2702">
            <v>7</v>
          </cell>
          <cell r="O2702">
            <v>500000</v>
          </cell>
          <cell r="P2702">
            <v>0</v>
          </cell>
          <cell r="Q2702">
            <v>0</v>
          </cell>
          <cell r="R2702">
            <v>0</v>
          </cell>
        </row>
        <row r="2703">
          <cell r="B2703" t="str">
            <v>6331</v>
          </cell>
          <cell r="C2703" t="str">
            <v>H.VIET</v>
          </cell>
          <cell r="E2703" t="str">
            <v>NGUYEN THI HUYEN</v>
          </cell>
          <cell r="F2703" t="str">
            <v>DIEU</v>
          </cell>
          <cell r="G2703" t="str">
            <v>NV TAP VU</v>
          </cell>
          <cell r="I2703">
            <v>39287</v>
          </cell>
          <cell r="J2703">
            <v>26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500000</v>
          </cell>
          <cell r="P2703">
            <v>0</v>
          </cell>
          <cell r="Q2703">
            <v>100000</v>
          </cell>
          <cell r="R2703">
            <v>0</v>
          </cell>
        </row>
        <row r="2704">
          <cell r="B2704" t="str">
            <v>6354</v>
          </cell>
          <cell r="C2704" t="str">
            <v>H.VIET</v>
          </cell>
          <cell r="E2704" t="str">
            <v>LU TRUNG</v>
          </cell>
          <cell r="F2704" t="str">
            <v>NGUYEN</v>
          </cell>
          <cell r="G2704" t="str">
            <v>TAI XE</v>
          </cell>
          <cell r="I2704">
            <v>39297</v>
          </cell>
          <cell r="J2704">
            <v>26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500000</v>
          </cell>
          <cell r="P2704">
            <v>0</v>
          </cell>
          <cell r="Q2704">
            <v>0</v>
          </cell>
          <cell r="R2704">
            <v>0</v>
          </cell>
        </row>
        <row r="2705">
          <cell r="B2705" t="str">
            <v>6389</v>
          </cell>
          <cell r="C2705" t="str">
            <v>H.VIET</v>
          </cell>
          <cell r="E2705" t="str">
            <v>LY THUAN</v>
          </cell>
          <cell r="F2705" t="str">
            <v>HUNG</v>
          </cell>
          <cell r="G2705" t="str">
            <v>TBP. THAM DINH CA NHAN</v>
          </cell>
          <cell r="H2705" t="str">
            <v>TBP</v>
          </cell>
          <cell r="I2705">
            <v>39301</v>
          </cell>
          <cell r="J2705">
            <v>26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500000</v>
          </cell>
          <cell r="P2705">
            <v>0</v>
          </cell>
          <cell r="Q2705">
            <v>0</v>
          </cell>
          <cell r="R2705">
            <v>0</v>
          </cell>
        </row>
        <row r="2706">
          <cell r="B2706" t="str">
            <v>6402</v>
          </cell>
          <cell r="C2706" t="str">
            <v>H.VIET</v>
          </cell>
          <cell r="E2706" t="str">
            <v xml:space="preserve">VONG KY </v>
          </cell>
          <cell r="F2706" t="str">
            <v>THUY</v>
          </cell>
          <cell r="G2706" t="str">
            <v>GIAO DICH VIEN TIN DUNG</v>
          </cell>
          <cell r="I2706">
            <v>39307</v>
          </cell>
          <cell r="J2706">
            <v>26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500000</v>
          </cell>
          <cell r="P2706">
            <v>0</v>
          </cell>
          <cell r="Q2706">
            <v>0</v>
          </cell>
          <cell r="R2706">
            <v>0</v>
          </cell>
        </row>
        <row r="2707">
          <cell r="B2707" t="str">
            <v>6403</v>
          </cell>
          <cell r="C2707" t="str">
            <v>H.VIET</v>
          </cell>
          <cell r="E2707" t="str">
            <v>QUACH LE</v>
          </cell>
          <cell r="F2707" t="str">
            <v>DUNG</v>
          </cell>
          <cell r="G2707" t="str">
            <v>NV THAM DINH</v>
          </cell>
          <cell r="I2707">
            <v>39307</v>
          </cell>
          <cell r="J2707">
            <v>26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500000</v>
          </cell>
          <cell r="P2707">
            <v>0</v>
          </cell>
          <cell r="Q2707">
            <v>0</v>
          </cell>
          <cell r="R2707">
            <v>0</v>
          </cell>
        </row>
        <row r="2708">
          <cell r="B2708" t="str">
            <v>6903</v>
          </cell>
          <cell r="C2708" t="str">
            <v>H.VIET</v>
          </cell>
          <cell r="E2708" t="str">
            <v>PHU CAM</v>
          </cell>
          <cell r="F2708" t="str">
            <v>HONG</v>
          </cell>
          <cell r="G2708" t="str">
            <v>GIAO DICH VIEN QUY</v>
          </cell>
          <cell r="H2708" t="str">
            <v>GDVQ</v>
          </cell>
          <cell r="I2708">
            <v>39377</v>
          </cell>
          <cell r="J2708">
            <v>26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500000</v>
          </cell>
          <cell r="P2708">
            <v>0</v>
          </cell>
          <cell r="Q2708">
            <v>0</v>
          </cell>
          <cell r="R2708">
            <v>0</v>
          </cell>
        </row>
        <row r="2709">
          <cell r="B2709" t="str">
            <v>6911</v>
          </cell>
          <cell r="C2709" t="str">
            <v>H.VIET</v>
          </cell>
          <cell r="E2709" t="str">
            <v>LUU KHANH</v>
          </cell>
          <cell r="F2709" t="str">
            <v>LAM</v>
          </cell>
          <cell r="G2709" t="str">
            <v>NV QUAN HE KHACH HANG CA NHAN</v>
          </cell>
          <cell r="I2709">
            <v>39379</v>
          </cell>
          <cell r="J2709">
            <v>26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500000</v>
          </cell>
          <cell r="P2709">
            <v>0</v>
          </cell>
          <cell r="Q2709">
            <v>0</v>
          </cell>
          <cell r="R2709">
            <v>0</v>
          </cell>
        </row>
        <row r="2710">
          <cell r="B2710" t="str">
            <v>6919</v>
          </cell>
          <cell r="C2710" t="str">
            <v>H.VIET</v>
          </cell>
          <cell r="E2710" t="str">
            <v>NGUYEN THI LAM</v>
          </cell>
          <cell r="F2710" t="str">
            <v>NHI</v>
          </cell>
          <cell r="G2710" t="str">
            <v>GIAO DICH VIEN</v>
          </cell>
          <cell r="I2710">
            <v>39375</v>
          </cell>
          <cell r="J2710">
            <v>26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500000</v>
          </cell>
          <cell r="P2710">
            <v>0</v>
          </cell>
          <cell r="Q2710">
            <v>0</v>
          </cell>
          <cell r="R2710">
            <v>0</v>
          </cell>
        </row>
        <row r="2711">
          <cell r="B2711" t="str">
            <v>6978</v>
          </cell>
          <cell r="C2711" t="str">
            <v>H.VIET</v>
          </cell>
          <cell r="E2711" t="str">
            <v>HUYNH THOI</v>
          </cell>
          <cell r="F2711" t="str">
            <v>PHAT</v>
          </cell>
          <cell r="G2711" t="str">
            <v>NV BAO VE</v>
          </cell>
          <cell r="H2711" t="str">
            <v>BV</v>
          </cell>
          <cell r="I2711">
            <v>39392</v>
          </cell>
          <cell r="J2711">
            <v>26</v>
          </cell>
          <cell r="K2711">
            <v>0</v>
          </cell>
          <cell r="L2711">
            <v>0</v>
          </cell>
          <cell r="M2711">
            <v>24</v>
          </cell>
          <cell r="N2711">
            <v>8</v>
          </cell>
          <cell r="O2711">
            <v>500000</v>
          </cell>
          <cell r="P2711">
            <v>0</v>
          </cell>
          <cell r="Q2711">
            <v>0</v>
          </cell>
          <cell r="R2711">
            <v>0</v>
          </cell>
        </row>
        <row r="2712">
          <cell r="B2712" t="str">
            <v>7096</v>
          </cell>
          <cell r="C2712" t="str">
            <v>H.VIET</v>
          </cell>
          <cell r="E2712" t="str">
            <v xml:space="preserve">THAI HUYNH NGOC </v>
          </cell>
          <cell r="F2712" t="str">
            <v>TRANG</v>
          </cell>
          <cell r="G2712" t="str">
            <v>CB QUAN HE KHACH HANG CA NHAN</v>
          </cell>
          <cell r="I2712">
            <v>39408</v>
          </cell>
          <cell r="J2712">
            <v>26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500000</v>
          </cell>
          <cell r="P2712">
            <v>0</v>
          </cell>
          <cell r="Q2712">
            <v>0</v>
          </cell>
          <cell r="R2712">
            <v>0</v>
          </cell>
        </row>
        <row r="2713">
          <cell r="B2713" t="str">
            <v>7153</v>
          </cell>
          <cell r="C2713" t="str">
            <v>H.VIET</v>
          </cell>
          <cell r="E2713" t="str">
            <v>TRAN TU</v>
          </cell>
          <cell r="F2713" t="str">
            <v>PHUONG</v>
          </cell>
          <cell r="G2713" t="str">
            <v>GIAO DICH VIEN</v>
          </cell>
          <cell r="I2713">
            <v>39417</v>
          </cell>
          <cell r="J2713">
            <v>26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500000</v>
          </cell>
          <cell r="P2713">
            <v>0</v>
          </cell>
          <cell r="Q2713">
            <v>0</v>
          </cell>
          <cell r="R2713">
            <v>0</v>
          </cell>
        </row>
        <row r="2714">
          <cell r="B2714" t="str">
            <v>7392</v>
          </cell>
          <cell r="C2714" t="str">
            <v>H.VIET</v>
          </cell>
          <cell r="E2714" t="str">
            <v>TA THI</v>
          </cell>
          <cell r="F2714" t="str">
            <v>PHOI</v>
          </cell>
          <cell r="G2714" t="str">
            <v>GIAO DICH VIEN</v>
          </cell>
          <cell r="I2714">
            <v>39536</v>
          </cell>
          <cell r="J2714">
            <v>26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500000</v>
          </cell>
          <cell r="P2714">
            <v>0</v>
          </cell>
          <cell r="Q2714">
            <v>0</v>
          </cell>
          <cell r="R2714">
            <v>0</v>
          </cell>
        </row>
        <row r="2715">
          <cell r="B2715" t="str">
            <v>7486</v>
          </cell>
          <cell r="C2715" t="str">
            <v>H.VIET</v>
          </cell>
          <cell r="E2715" t="str">
            <v>THAI QUOC</v>
          </cell>
          <cell r="F2715" t="str">
            <v>HUY</v>
          </cell>
          <cell r="G2715" t="str">
            <v>NV THAM DINH CA NHAN</v>
          </cell>
          <cell r="I2715">
            <v>39462</v>
          </cell>
          <cell r="J2715">
            <v>26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500000</v>
          </cell>
          <cell r="P2715">
            <v>0</v>
          </cell>
          <cell r="Q2715">
            <v>0</v>
          </cell>
          <cell r="R2715">
            <v>0</v>
          </cell>
        </row>
        <row r="2716">
          <cell r="B2716" t="str">
            <v>7610</v>
          </cell>
          <cell r="C2716" t="str">
            <v>H.VIET</v>
          </cell>
          <cell r="E2716" t="str">
            <v>LAM THANH</v>
          </cell>
          <cell r="F2716" t="str">
            <v>BANG</v>
          </cell>
          <cell r="G2716" t="str">
            <v>TAI XE</v>
          </cell>
          <cell r="I2716">
            <v>39478</v>
          </cell>
          <cell r="J2716">
            <v>26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500000</v>
          </cell>
          <cell r="P2716">
            <v>0</v>
          </cell>
          <cell r="Q2716">
            <v>0</v>
          </cell>
          <cell r="R2716">
            <v>0</v>
          </cell>
        </row>
        <row r="2717">
          <cell r="B2717" t="str">
            <v>7627</v>
          </cell>
          <cell r="C2717" t="str">
            <v>H.VIET</v>
          </cell>
          <cell r="E2717" t="str">
            <v>TA THOAI</v>
          </cell>
          <cell r="F2717" t="str">
            <v>VINH</v>
          </cell>
          <cell r="G2717" t="str">
            <v>GIAO DICH VIEN QUY</v>
          </cell>
          <cell r="H2717" t="str">
            <v>GDVQ</v>
          </cell>
          <cell r="I2717">
            <v>39490</v>
          </cell>
          <cell r="J2717">
            <v>26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500000</v>
          </cell>
          <cell r="P2717">
            <v>0</v>
          </cell>
          <cell r="Q2717">
            <v>0</v>
          </cell>
          <cell r="R2717">
            <v>0</v>
          </cell>
        </row>
        <row r="2718">
          <cell r="B2718" t="str">
            <v>7816</v>
          </cell>
          <cell r="C2718" t="str">
            <v>H.VIET</v>
          </cell>
          <cell r="E2718" t="str">
            <v>MA HI</v>
          </cell>
          <cell r="F2718" t="str">
            <v>BUU</v>
          </cell>
          <cell r="G2718" t="str">
            <v>NV BAO VE</v>
          </cell>
          <cell r="H2718" t="str">
            <v>BV</v>
          </cell>
          <cell r="I2718">
            <v>39504</v>
          </cell>
          <cell r="J2718">
            <v>26</v>
          </cell>
          <cell r="K2718">
            <v>0</v>
          </cell>
          <cell r="L2718">
            <v>0</v>
          </cell>
          <cell r="M2718">
            <v>24</v>
          </cell>
          <cell r="N2718">
            <v>7</v>
          </cell>
          <cell r="O2718">
            <v>500000</v>
          </cell>
          <cell r="P2718">
            <v>0</v>
          </cell>
          <cell r="Q2718">
            <v>0</v>
          </cell>
          <cell r="R2718">
            <v>0</v>
          </cell>
        </row>
        <row r="2719">
          <cell r="B2719" t="str">
            <v>7915</v>
          </cell>
          <cell r="C2719" t="str">
            <v>H.VIET</v>
          </cell>
          <cell r="E2719" t="str">
            <v>CHUNG THUAN</v>
          </cell>
          <cell r="F2719" t="str">
            <v>LINH</v>
          </cell>
          <cell r="G2719" t="str">
            <v>NV KE TOAN TONG HOP</v>
          </cell>
          <cell r="I2719">
            <v>39517</v>
          </cell>
          <cell r="J2719">
            <v>26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500000</v>
          </cell>
          <cell r="P2719">
            <v>0</v>
          </cell>
          <cell r="Q2719">
            <v>0</v>
          </cell>
          <cell r="R2719">
            <v>0</v>
          </cell>
        </row>
        <row r="2720">
          <cell r="B2720" t="str">
            <v>8066</v>
          </cell>
          <cell r="C2720" t="str">
            <v>H.VIET</v>
          </cell>
          <cell r="E2720" t="str">
            <v>THAI MY</v>
          </cell>
          <cell r="F2720" t="str">
            <v>THU</v>
          </cell>
          <cell r="G2720" t="str">
            <v>GIAO DICH VIEN QUY</v>
          </cell>
          <cell r="H2720" t="str">
            <v>GDVQ</v>
          </cell>
          <cell r="I2720">
            <v>39552</v>
          </cell>
          <cell r="J2720">
            <v>15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</row>
        <row r="2721">
          <cell r="B2721" t="str">
            <v>8074</v>
          </cell>
          <cell r="C2721" t="str">
            <v>H.VIET</v>
          </cell>
          <cell r="E2721" t="str">
            <v>TRAN KHIET</v>
          </cell>
          <cell r="F2721" t="str">
            <v>VAN</v>
          </cell>
          <cell r="G2721" t="str">
            <v>CB QUAN HE KHACH HANG CA NHAN</v>
          </cell>
          <cell r="I2721">
            <v>39554</v>
          </cell>
          <cell r="J2721">
            <v>13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</row>
        <row r="2722">
          <cell r="B2722" t="str">
            <v>8075</v>
          </cell>
          <cell r="C2722" t="str">
            <v>H.VIET</v>
          </cell>
          <cell r="E2722" t="str">
            <v>HONG QUE</v>
          </cell>
          <cell r="F2722" t="str">
            <v>CHAN</v>
          </cell>
          <cell r="G2722" t="str">
            <v>CB QUAN HE KHACH HANG CA NHAN</v>
          </cell>
          <cell r="I2722">
            <v>39555</v>
          </cell>
          <cell r="J2722">
            <v>12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</row>
        <row r="2723">
          <cell r="B2723" t="str">
            <v>1540</v>
          </cell>
          <cell r="C2723" t="str">
            <v>H.YEN</v>
          </cell>
          <cell r="D2723" t="str">
            <v>D</v>
          </cell>
          <cell r="E2723" t="str">
            <v>DONG THI</v>
          </cell>
          <cell r="F2723" t="str">
            <v>MAI</v>
          </cell>
          <cell r="G2723" t="str">
            <v>GIAM DOC CHI NHANH</v>
          </cell>
          <cell r="H2723" t="str">
            <v>GDCN</v>
          </cell>
          <cell r="I2723">
            <v>37783</v>
          </cell>
          <cell r="J2723">
            <v>26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1000000</v>
          </cell>
          <cell r="P2723">
            <v>0</v>
          </cell>
          <cell r="Q2723">
            <v>0</v>
          </cell>
          <cell r="R2723">
            <v>0</v>
          </cell>
        </row>
        <row r="2724">
          <cell r="B2724" t="str">
            <v>1276</v>
          </cell>
          <cell r="C2724" t="str">
            <v>H.YEN</v>
          </cell>
          <cell r="D2724" t="str">
            <v>D1</v>
          </cell>
          <cell r="E2724" t="str">
            <v>BUI NGOC</v>
          </cell>
          <cell r="F2724" t="str">
            <v>TUYEN</v>
          </cell>
          <cell r="G2724" t="str">
            <v>PHO GIAM DOC CHI NHANH</v>
          </cell>
          <cell r="H2724" t="str">
            <v>PGDCN</v>
          </cell>
          <cell r="I2724">
            <v>37561</v>
          </cell>
          <cell r="J2724">
            <v>26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1000000</v>
          </cell>
          <cell r="P2724">
            <v>0</v>
          </cell>
          <cell r="Q2724">
            <v>0</v>
          </cell>
          <cell r="R2724">
            <v>0</v>
          </cell>
        </row>
        <row r="2725">
          <cell r="B2725" t="str">
            <v>2025</v>
          </cell>
          <cell r="C2725" t="str">
            <v>H.YEN</v>
          </cell>
          <cell r="D2725" t="str">
            <v>E</v>
          </cell>
          <cell r="E2725" t="str">
            <v>NGUYEN QUOC</v>
          </cell>
          <cell r="F2725" t="str">
            <v>KIEN</v>
          </cell>
          <cell r="G2725" t="str">
            <v>TP. QUAN LY TIN DUNG</v>
          </cell>
          <cell r="H2725" t="str">
            <v>TPNVCN</v>
          </cell>
          <cell r="I2725">
            <v>38113</v>
          </cell>
          <cell r="J2725">
            <v>26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500000</v>
          </cell>
          <cell r="P2725">
            <v>0</v>
          </cell>
          <cell r="Q2725">
            <v>0</v>
          </cell>
          <cell r="R2725">
            <v>0</v>
          </cell>
        </row>
        <row r="2726">
          <cell r="B2726" t="str">
            <v>2512</v>
          </cell>
          <cell r="C2726" t="str">
            <v>H.YEN</v>
          </cell>
          <cell r="D2726" t="str">
            <v>E</v>
          </cell>
          <cell r="E2726" t="str">
            <v>VU TRUONG</v>
          </cell>
          <cell r="F2726" t="str">
            <v>GIANG</v>
          </cell>
          <cell r="G2726" t="str">
            <v>TP. KE TOAN &amp; QUY KIEM KTT</v>
          </cell>
          <cell r="H2726" t="str">
            <v>TPNVCN</v>
          </cell>
          <cell r="I2726">
            <v>38358</v>
          </cell>
          <cell r="J2726">
            <v>26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500000</v>
          </cell>
          <cell r="P2726">
            <v>0</v>
          </cell>
          <cell r="Q2726">
            <v>0</v>
          </cell>
          <cell r="R2726">
            <v>0</v>
          </cell>
        </row>
        <row r="2727">
          <cell r="B2727" t="str">
            <v>2023</v>
          </cell>
          <cell r="C2727" t="str">
            <v>H.YEN</v>
          </cell>
          <cell r="D2727" t="str">
            <v>E1</v>
          </cell>
          <cell r="E2727" t="str">
            <v>LE CHI</v>
          </cell>
          <cell r="F2727" t="str">
            <v>MINH</v>
          </cell>
          <cell r="G2727" t="str">
            <v>PP. DICH VU KHACH HANG</v>
          </cell>
          <cell r="H2727" t="str">
            <v>PPNVCN</v>
          </cell>
          <cell r="I2727">
            <v>38113</v>
          </cell>
          <cell r="J2727">
            <v>26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500000</v>
          </cell>
          <cell r="P2727">
            <v>0</v>
          </cell>
          <cell r="Q2727">
            <v>0</v>
          </cell>
          <cell r="R2727">
            <v>0</v>
          </cell>
        </row>
        <row r="2728">
          <cell r="B2728" t="str">
            <v>3398</v>
          </cell>
          <cell r="C2728" t="str">
            <v>H.YEN</v>
          </cell>
          <cell r="D2728" t="str">
            <v>E1</v>
          </cell>
          <cell r="E2728" t="str">
            <v>TRAN CHI</v>
          </cell>
          <cell r="F2728" t="str">
            <v>HIEU</v>
          </cell>
          <cell r="G2728" t="str">
            <v>PT. PHONG CA NHAN</v>
          </cell>
          <cell r="H2728" t="str">
            <v>PPNVCN</v>
          </cell>
          <cell r="I2728">
            <v>38657</v>
          </cell>
          <cell r="J2728">
            <v>26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500000</v>
          </cell>
          <cell r="P2728">
            <v>0</v>
          </cell>
          <cell r="Q2728">
            <v>0</v>
          </cell>
          <cell r="R2728">
            <v>0</v>
          </cell>
        </row>
        <row r="2729">
          <cell r="B2729" t="str">
            <v>2504</v>
          </cell>
          <cell r="C2729" t="str">
            <v>H.YEN</v>
          </cell>
          <cell r="D2729" t="str">
            <v>F1-YEN MY</v>
          </cell>
          <cell r="E2729" t="str">
            <v>NGUYEN KHAC</v>
          </cell>
          <cell r="F2729" t="str">
            <v>HUAN</v>
          </cell>
          <cell r="G2729" t="str">
            <v>PT. PGD</v>
          </cell>
          <cell r="H2729" t="str">
            <v>PPGD</v>
          </cell>
          <cell r="I2729">
            <v>38358</v>
          </cell>
          <cell r="J2729">
            <v>26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500000</v>
          </cell>
          <cell r="P2729">
            <v>0</v>
          </cell>
          <cell r="Q2729">
            <v>0</v>
          </cell>
          <cell r="R2729">
            <v>0</v>
          </cell>
        </row>
        <row r="2730">
          <cell r="B2730" t="str">
            <v>4053</v>
          </cell>
          <cell r="C2730" t="str">
            <v>H.YEN</v>
          </cell>
          <cell r="D2730" t="str">
            <v>F-BO THOI</v>
          </cell>
          <cell r="E2730" t="str">
            <v>HA VAN</v>
          </cell>
          <cell r="F2730" t="str">
            <v>PHUONG</v>
          </cell>
          <cell r="G2730" t="str">
            <v>TRUONG PGD</v>
          </cell>
          <cell r="H2730" t="str">
            <v>TPGD</v>
          </cell>
          <cell r="I2730">
            <v>38852</v>
          </cell>
          <cell r="J2730">
            <v>26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500000</v>
          </cell>
          <cell r="P2730">
            <v>0</v>
          </cell>
          <cell r="Q2730">
            <v>0</v>
          </cell>
          <cell r="R2730">
            <v>0</v>
          </cell>
        </row>
        <row r="2731">
          <cell r="B2731" t="str">
            <v>2021</v>
          </cell>
          <cell r="C2731" t="str">
            <v>H.YEN</v>
          </cell>
          <cell r="D2731" t="str">
            <v>F-PHO HIEN</v>
          </cell>
          <cell r="E2731" t="str">
            <v>DUONG DINH</v>
          </cell>
          <cell r="F2731" t="str">
            <v>QUYEN</v>
          </cell>
          <cell r="G2731" t="str">
            <v>TRUONG PGD</v>
          </cell>
          <cell r="H2731" t="str">
            <v>TPGD</v>
          </cell>
          <cell r="I2731">
            <v>38113</v>
          </cell>
          <cell r="J2731">
            <v>26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500000</v>
          </cell>
          <cell r="P2731">
            <v>0</v>
          </cell>
          <cell r="Q2731">
            <v>0</v>
          </cell>
          <cell r="R2731">
            <v>0</v>
          </cell>
        </row>
        <row r="2732">
          <cell r="B2732" t="str">
            <v>1382</v>
          </cell>
          <cell r="C2732" t="str">
            <v>H.YEN</v>
          </cell>
          <cell r="E2732" t="str">
            <v>DANG THI</v>
          </cell>
          <cell r="F2732" t="str">
            <v>MAI</v>
          </cell>
          <cell r="G2732" t="str">
            <v>TBP. DICH VU &amp; TIEN GUI</v>
          </cell>
          <cell r="H2732" t="str">
            <v>TBP</v>
          </cell>
          <cell r="I2732">
            <v>37712</v>
          </cell>
          <cell r="J2732">
            <v>26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500000</v>
          </cell>
          <cell r="P2732">
            <v>0</v>
          </cell>
          <cell r="Q2732">
            <v>0</v>
          </cell>
          <cell r="R2732">
            <v>0</v>
          </cell>
        </row>
        <row r="2733">
          <cell r="B2733" t="str">
            <v>1387</v>
          </cell>
          <cell r="C2733" t="str">
            <v>H.YEN</v>
          </cell>
          <cell r="E2733" t="str">
            <v>LE QUY</v>
          </cell>
          <cell r="F2733" t="str">
            <v>PHONG</v>
          </cell>
          <cell r="G2733" t="str">
            <v>GIAO DICH VIEN QUY</v>
          </cell>
          <cell r="H2733" t="str">
            <v>GDVQ</v>
          </cell>
          <cell r="I2733">
            <v>37712</v>
          </cell>
          <cell r="J2733">
            <v>26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500000</v>
          </cell>
          <cell r="P2733">
            <v>0</v>
          </cell>
          <cell r="Q2733">
            <v>0</v>
          </cell>
          <cell r="R2733">
            <v>0</v>
          </cell>
        </row>
        <row r="2734">
          <cell r="B2734" t="str">
            <v>1427</v>
          </cell>
          <cell r="C2734" t="str">
            <v>H.YEN</v>
          </cell>
          <cell r="E2734" t="str">
            <v>NGUYEN THI</v>
          </cell>
          <cell r="F2734" t="str">
            <v>HUE</v>
          </cell>
          <cell r="G2734" t="str">
            <v>NV KE TOAN TONG HOP</v>
          </cell>
          <cell r="I2734">
            <v>37719</v>
          </cell>
          <cell r="J2734">
            <v>26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500000</v>
          </cell>
          <cell r="P2734">
            <v>0</v>
          </cell>
          <cell r="Q2734">
            <v>0</v>
          </cell>
          <cell r="R2734">
            <v>0</v>
          </cell>
        </row>
        <row r="2735">
          <cell r="B2735" t="str">
            <v>1541</v>
          </cell>
          <cell r="C2735" t="str">
            <v>H.YEN</v>
          </cell>
          <cell r="E2735" t="str">
            <v>PHAM THI THUY</v>
          </cell>
          <cell r="F2735" t="str">
            <v>NU</v>
          </cell>
          <cell r="G2735" t="str">
            <v>NV TAP VU</v>
          </cell>
          <cell r="I2735">
            <v>37768</v>
          </cell>
          <cell r="J2735">
            <v>26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500000</v>
          </cell>
          <cell r="P2735">
            <v>0</v>
          </cell>
          <cell r="Q2735">
            <v>200000</v>
          </cell>
          <cell r="R2735">
            <v>0</v>
          </cell>
        </row>
        <row r="2736">
          <cell r="B2736" t="str">
            <v>1542</v>
          </cell>
          <cell r="C2736" t="str">
            <v>H.YEN</v>
          </cell>
          <cell r="E2736" t="str">
            <v>VU MINH</v>
          </cell>
          <cell r="F2736" t="str">
            <v>NAM</v>
          </cell>
          <cell r="G2736" t="str">
            <v>TAI XE</v>
          </cell>
          <cell r="I2736">
            <v>37781</v>
          </cell>
          <cell r="J2736">
            <v>26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500000</v>
          </cell>
          <cell r="P2736">
            <v>0</v>
          </cell>
          <cell r="Q2736">
            <v>550000</v>
          </cell>
          <cell r="R2736">
            <v>0</v>
          </cell>
        </row>
        <row r="2737">
          <cell r="B2737" t="str">
            <v>1756</v>
          </cell>
          <cell r="C2737" t="str">
            <v>H.YEN</v>
          </cell>
          <cell r="E2737" t="str">
            <v>DANG THI</v>
          </cell>
          <cell r="F2737" t="str">
            <v>HUONG</v>
          </cell>
          <cell r="G2737" t="str">
            <v>GIAO DICH VIEN QUY</v>
          </cell>
          <cell r="H2737" t="str">
            <v>GDVQ</v>
          </cell>
          <cell r="I2737">
            <v>3790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</row>
        <row r="2738">
          <cell r="B2738" t="str">
            <v>1797</v>
          </cell>
          <cell r="C2738" t="str">
            <v>H.YEN</v>
          </cell>
          <cell r="E2738" t="str">
            <v>NGUYEN VAN</v>
          </cell>
          <cell r="F2738" t="str">
            <v>SANG</v>
          </cell>
          <cell r="G2738" t="str">
            <v>NV BAO VE</v>
          </cell>
          <cell r="H2738" t="str">
            <v>BV</v>
          </cell>
          <cell r="I2738">
            <v>37926</v>
          </cell>
          <cell r="J2738">
            <v>26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500000</v>
          </cell>
          <cell r="P2738">
            <v>0</v>
          </cell>
          <cell r="Q2738">
            <v>0</v>
          </cell>
          <cell r="R2738">
            <v>0</v>
          </cell>
        </row>
        <row r="2739">
          <cell r="B2739" t="str">
            <v>1895</v>
          </cell>
          <cell r="C2739" t="str">
            <v>H.YEN</v>
          </cell>
          <cell r="E2739" t="str">
            <v>TRUONG THI KIM</v>
          </cell>
          <cell r="F2739" t="str">
            <v>THOA</v>
          </cell>
          <cell r="G2739" t="str">
            <v>GIAO DICH VIEN</v>
          </cell>
          <cell r="I2739">
            <v>38065</v>
          </cell>
          <cell r="J2739">
            <v>26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500000</v>
          </cell>
          <cell r="P2739">
            <v>0</v>
          </cell>
          <cell r="Q2739">
            <v>0</v>
          </cell>
          <cell r="R2739">
            <v>0</v>
          </cell>
        </row>
        <row r="2740">
          <cell r="B2740" t="str">
            <v>2300</v>
          </cell>
          <cell r="C2740" t="str">
            <v>H.YEN</v>
          </cell>
          <cell r="E2740" t="str">
            <v>BUI THI TUYET</v>
          </cell>
          <cell r="F2740" t="str">
            <v>THANH</v>
          </cell>
          <cell r="G2740" t="str">
            <v>GIAO DICH VIEN</v>
          </cell>
          <cell r="I2740">
            <v>38254</v>
          </cell>
          <cell r="J2740">
            <v>26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500000</v>
          </cell>
          <cell r="P2740">
            <v>0</v>
          </cell>
          <cell r="Q2740">
            <v>400000</v>
          </cell>
          <cell r="R2740">
            <v>0</v>
          </cell>
        </row>
        <row r="2741">
          <cell r="B2741" t="str">
            <v>2502</v>
          </cell>
          <cell r="C2741" t="str">
            <v>H.YEN</v>
          </cell>
          <cell r="E2741" t="str">
            <v>TRAN THI</v>
          </cell>
          <cell r="F2741" t="str">
            <v>MEN</v>
          </cell>
          <cell r="G2741" t="str">
            <v>GIAO DICH VIEN QUY</v>
          </cell>
          <cell r="H2741" t="str">
            <v>GDVQ</v>
          </cell>
          <cell r="I2741">
            <v>38358</v>
          </cell>
          <cell r="J2741">
            <v>16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500000</v>
          </cell>
          <cell r="P2741">
            <v>0</v>
          </cell>
          <cell r="Q2741">
            <v>0</v>
          </cell>
          <cell r="R2741">
            <v>0</v>
          </cell>
        </row>
        <row r="2742">
          <cell r="B2742" t="str">
            <v>2503</v>
          </cell>
          <cell r="C2742" t="str">
            <v>H.YEN</v>
          </cell>
          <cell r="E2742" t="str">
            <v>NGUYEN CHI</v>
          </cell>
          <cell r="F2742" t="str">
            <v>CONG</v>
          </cell>
          <cell r="G2742" t="str">
            <v>NV TIN DUNG CA NHAN</v>
          </cell>
          <cell r="I2742">
            <v>38358</v>
          </cell>
          <cell r="J2742">
            <v>26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500000</v>
          </cell>
          <cell r="P2742">
            <v>0</v>
          </cell>
          <cell r="Q2742">
            <v>400000</v>
          </cell>
          <cell r="R2742">
            <v>0</v>
          </cell>
        </row>
        <row r="2743">
          <cell r="B2743" t="str">
            <v>2511</v>
          </cell>
          <cell r="C2743" t="str">
            <v>H.YEN</v>
          </cell>
          <cell r="E2743" t="str">
            <v xml:space="preserve">DANG XUAN </v>
          </cell>
          <cell r="F2743" t="str">
            <v>TRUONG</v>
          </cell>
          <cell r="G2743" t="str">
            <v>NV TIN DUNG CA NHAN</v>
          </cell>
          <cell r="I2743">
            <v>38358</v>
          </cell>
          <cell r="J2743">
            <v>26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500000</v>
          </cell>
          <cell r="P2743">
            <v>0</v>
          </cell>
          <cell r="Q2743">
            <v>400000</v>
          </cell>
          <cell r="R2743">
            <v>0</v>
          </cell>
        </row>
        <row r="2744">
          <cell r="B2744" t="str">
            <v>2710</v>
          </cell>
          <cell r="C2744" t="str">
            <v>H.YEN</v>
          </cell>
          <cell r="E2744" t="str">
            <v>NGUYEN TRUNG</v>
          </cell>
          <cell r="F2744" t="str">
            <v>KIEN</v>
          </cell>
          <cell r="G2744" t="str">
            <v>NV VI TINH</v>
          </cell>
          <cell r="I2744">
            <v>38446</v>
          </cell>
          <cell r="J2744">
            <v>26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500000</v>
          </cell>
          <cell r="P2744">
            <v>0</v>
          </cell>
          <cell r="Q2744">
            <v>0</v>
          </cell>
          <cell r="R2744">
            <v>0</v>
          </cell>
        </row>
        <row r="2745">
          <cell r="B2745" t="str">
            <v>2855</v>
          </cell>
          <cell r="C2745" t="str">
            <v>H.YEN</v>
          </cell>
          <cell r="E2745" t="str">
            <v>PHAM THI THU</v>
          </cell>
          <cell r="F2745" t="str">
            <v>HUONG</v>
          </cell>
          <cell r="G2745" t="str">
            <v>GIAO DICH VIEN</v>
          </cell>
          <cell r="H2745" t="str">
            <v>GDV</v>
          </cell>
          <cell r="I2745">
            <v>38524</v>
          </cell>
          <cell r="J2745">
            <v>26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500000</v>
          </cell>
          <cell r="P2745">
            <v>0</v>
          </cell>
          <cell r="Q2745">
            <v>400000</v>
          </cell>
          <cell r="R2745">
            <v>0</v>
          </cell>
        </row>
        <row r="2746">
          <cell r="B2746" t="str">
            <v>2856</v>
          </cell>
          <cell r="C2746" t="str">
            <v>H.YEN</v>
          </cell>
          <cell r="E2746" t="str">
            <v>NGUYEN THI THU</v>
          </cell>
          <cell r="F2746" t="str">
            <v>HA</v>
          </cell>
          <cell r="G2746" t="str">
            <v>NV HANH CHANH</v>
          </cell>
          <cell r="I2746">
            <v>38524</v>
          </cell>
          <cell r="J2746">
            <v>26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500000</v>
          </cell>
          <cell r="P2746">
            <v>0</v>
          </cell>
          <cell r="Q2746">
            <v>700000</v>
          </cell>
          <cell r="R2746">
            <v>0</v>
          </cell>
        </row>
        <row r="2747">
          <cell r="B2747" t="str">
            <v>2858</v>
          </cell>
          <cell r="C2747" t="str">
            <v>H.YEN</v>
          </cell>
          <cell r="E2747" t="str">
            <v>NGUYEN THI</v>
          </cell>
          <cell r="F2747" t="str">
            <v>HANG</v>
          </cell>
          <cell r="G2747" t="str">
            <v>GIAO DICH VIEN TIN DUNG</v>
          </cell>
          <cell r="I2747">
            <v>38524</v>
          </cell>
          <cell r="J2747">
            <v>26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500000</v>
          </cell>
          <cell r="P2747">
            <v>0</v>
          </cell>
          <cell r="Q2747">
            <v>0</v>
          </cell>
          <cell r="R2747">
            <v>0</v>
          </cell>
        </row>
        <row r="2748">
          <cell r="B2748" t="str">
            <v>2859</v>
          </cell>
          <cell r="C2748" t="str">
            <v>H.YEN</v>
          </cell>
          <cell r="E2748" t="str">
            <v>TRAN THI MINH</v>
          </cell>
          <cell r="F2748" t="str">
            <v>HUYEN</v>
          </cell>
          <cell r="G2748" t="str">
            <v>GIAO DICH VIEN</v>
          </cell>
          <cell r="I2748">
            <v>38524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</row>
        <row r="2749">
          <cell r="B2749" t="str">
            <v>3069</v>
          </cell>
          <cell r="C2749" t="str">
            <v>H.YEN</v>
          </cell>
          <cell r="E2749" t="str">
            <v>LE HOANG</v>
          </cell>
          <cell r="F2749" t="str">
            <v>TUAN</v>
          </cell>
          <cell r="G2749" t="str">
            <v>NV BAO VE</v>
          </cell>
          <cell r="H2749" t="str">
            <v>BV</v>
          </cell>
          <cell r="I2749">
            <v>38576</v>
          </cell>
          <cell r="J2749">
            <v>26</v>
          </cell>
          <cell r="K2749">
            <v>0</v>
          </cell>
          <cell r="L2749">
            <v>0</v>
          </cell>
          <cell r="M2749">
            <v>8</v>
          </cell>
          <cell r="N2749">
            <v>0</v>
          </cell>
          <cell r="O2749">
            <v>500000</v>
          </cell>
          <cell r="P2749">
            <v>0</v>
          </cell>
          <cell r="Q2749">
            <v>300000</v>
          </cell>
          <cell r="R2749">
            <v>0</v>
          </cell>
        </row>
        <row r="2750">
          <cell r="B2750" t="str">
            <v>3076</v>
          </cell>
          <cell r="C2750" t="str">
            <v>H.YEN</v>
          </cell>
          <cell r="E2750" t="str">
            <v>VU TIEN</v>
          </cell>
          <cell r="F2750" t="str">
            <v>QUAN</v>
          </cell>
          <cell r="G2750" t="str">
            <v>THU QUY</v>
          </cell>
          <cell r="H2750" t="str">
            <v>TQ</v>
          </cell>
          <cell r="I2750">
            <v>38576</v>
          </cell>
          <cell r="J2750">
            <v>26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500000</v>
          </cell>
          <cell r="P2750">
            <v>0</v>
          </cell>
          <cell r="Q2750">
            <v>0</v>
          </cell>
          <cell r="R2750">
            <v>0</v>
          </cell>
        </row>
        <row r="2751">
          <cell r="B2751" t="str">
            <v>3077</v>
          </cell>
          <cell r="C2751" t="str">
            <v>H.YEN</v>
          </cell>
          <cell r="E2751" t="str">
            <v>TRAN DUC</v>
          </cell>
          <cell r="F2751" t="str">
            <v>THANH</v>
          </cell>
          <cell r="G2751" t="str">
            <v>NV BAO VE</v>
          </cell>
          <cell r="H2751" t="str">
            <v>BV</v>
          </cell>
          <cell r="I2751">
            <v>38576</v>
          </cell>
          <cell r="J2751">
            <v>26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500000</v>
          </cell>
          <cell r="P2751">
            <v>0</v>
          </cell>
          <cell r="Q2751">
            <v>0</v>
          </cell>
          <cell r="R2751">
            <v>0</v>
          </cell>
        </row>
        <row r="2752">
          <cell r="B2752" t="str">
            <v>3124</v>
          </cell>
          <cell r="C2752" t="str">
            <v>H.YEN</v>
          </cell>
          <cell r="E2752" t="str">
            <v>HOANG NGOC</v>
          </cell>
          <cell r="F2752" t="str">
            <v>QUYNH</v>
          </cell>
          <cell r="G2752" t="str">
            <v>NV BAO VE</v>
          </cell>
          <cell r="H2752" t="str">
            <v>BV</v>
          </cell>
          <cell r="I2752">
            <v>38576</v>
          </cell>
          <cell r="J2752">
            <v>26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500000</v>
          </cell>
          <cell r="P2752">
            <v>0</v>
          </cell>
          <cell r="Q2752">
            <v>0</v>
          </cell>
          <cell r="R2752">
            <v>0</v>
          </cell>
        </row>
        <row r="2753">
          <cell r="B2753" t="str">
            <v>3179</v>
          </cell>
          <cell r="C2753" t="str">
            <v>H.YEN</v>
          </cell>
          <cell r="E2753" t="str">
            <v>LUONG THI</v>
          </cell>
          <cell r="F2753" t="str">
            <v>HOAI</v>
          </cell>
          <cell r="G2753" t="str">
            <v>GIAO DICH VIEN</v>
          </cell>
          <cell r="I2753">
            <v>38609</v>
          </cell>
          <cell r="J2753">
            <v>26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500000</v>
          </cell>
          <cell r="P2753">
            <v>0</v>
          </cell>
          <cell r="Q2753">
            <v>0</v>
          </cell>
          <cell r="R2753">
            <v>0</v>
          </cell>
        </row>
        <row r="2754">
          <cell r="B2754" t="str">
            <v>3393</v>
          </cell>
          <cell r="C2754" t="str">
            <v>H.YEN</v>
          </cell>
          <cell r="E2754" t="str">
            <v>TRAN THI THU</v>
          </cell>
          <cell r="F2754" t="str">
            <v>HA</v>
          </cell>
          <cell r="G2754" t="str">
            <v>GIAO DICH VIEN</v>
          </cell>
          <cell r="I2754">
            <v>38657</v>
          </cell>
          <cell r="J2754">
            <v>26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500000</v>
          </cell>
          <cell r="P2754">
            <v>0</v>
          </cell>
          <cell r="Q2754">
            <v>400000</v>
          </cell>
          <cell r="R2754">
            <v>0</v>
          </cell>
        </row>
        <row r="2755">
          <cell r="B2755" t="str">
            <v>3394</v>
          </cell>
          <cell r="C2755" t="str">
            <v>H.YEN</v>
          </cell>
          <cell r="E2755" t="str">
            <v>DO THI NGUYEN</v>
          </cell>
          <cell r="F2755" t="str">
            <v>HANH</v>
          </cell>
          <cell r="G2755" t="str">
            <v>GIAO DICH VIEN</v>
          </cell>
          <cell r="I2755">
            <v>38657</v>
          </cell>
          <cell r="J2755">
            <v>26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500000</v>
          </cell>
          <cell r="P2755">
            <v>0</v>
          </cell>
          <cell r="Q2755">
            <v>0</v>
          </cell>
          <cell r="R2755">
            <v>0</v>
          </cell>
        </row>
        <row r="2756">
          <cell r="B2756" t="str">
            <v>3395</v>
          </cell>
          <cell r="C2756" t="str">
            <v>H.YEN</v>
          </cell>
          <cell r="E2756" t="str">
            <v>NGUYEN THI THANH</v>
          </cell>
          <cell r="F2756" t="str">
            <v>THUY</v>
          </cell>
          <cell r="G2756" t="str">
            <v>GIAO DICH VIEN</v>
          </cell>
          <cell r="H2756" t="str">
            <v>GDV</v>
          </cell>
          <cell r="I2756">
            <v>38657</v>
          </cell>
          <cell r="J2756">
            <v>26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500000</v>
          </cell>
          <cell r="P2756">
            <v>0</v>
          </cell>
          <cell r="Q2756">
            <v>0</v>
          </cell>
          <cell r="R2756">
            <v>0</v>
          </cell>
        </row>
        <row r="2757">
          <cell r="B2757" t="str">
            <v>3397</v>
          </cell>
          <cell r="C2757" t="str">
            <v>H.YEN</v>
          </cell>
          <cell r="E2757" t="str">
            <v>NGUYEN THI</v>
          </cell>
          <cell r="F2757" t="str">
            <v>PHUONG</v>
          </cell>
          <cell r="G2757" t="str">
            <v>NV TIN DUNG DOANH NGHIEP CAP 1</v>
          </cell>
          <cell r="I2757">
            <v>38657</v>
          </cell>
          <cell r="J2757">
            <v>26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500000</v>
          </cell>
          <cell r="P2757">
            <v>0</v>
          </cell>
          <cell r="Q2757">
            <v>0</v>
          </cell>
          <cell r="R2757">
            <v>0</v>
          </cell>
        </row>
        <row r="2758">
          <cell r="B2758" t="str">
            <v>3511</v>
          </cell>
          <cell r="C2758" t="str">
            <v>H.YEN</v>
          </cell>
          <cell r="E2758" t="str">
            <v>TRAN NGOC</v>
          </cell>
          <cell r="F2758" t="str">
            <v>THUY</v>
          </cell>
          <cell r="G2758" t="str">
            <v>NV TIN DUNG CA NHAN</v>
          </cell>
          <cell r="I2758">
            <v>38678</v>
          </cell>
          <cell r="J2758">
            <v>26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500000</v>
          </cell>
          <cell r="P2758">
            <v>0</v>
          </cell>
          <cell r="Q2758">
            <v>400000</v>
          </cell>
          <cell r="R2758">
            <v>0</v>
          </cell>
        </row>
        <row r="2759">
          <cell r="B2759" t="str">
            <v>3512</v>
          </cell>
          <cell r="C2759" t="str">
            <v>H.YEN</v>
          </cell>
          <cell r="E2759" t="str">
            <v>MAI THI</v>
          </cell>
          <cell r="F2759" t="str">
            <v>DUYEN</v>
          </cell>
          <cell r="G2759" t="str">
            <v>GIAO DICH VIEN TIN DUNG</v>
          </cell>
          <cell r="I2759">
            <v>38678</v>
          </cell>
          <cell r="J2759">
            <v>26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500000</v>
          </cell>
          <cell r="P2759">
            <v>0</v>
          </cell>
          <cell r="Q2759">
            <v>0</v>
          </cell>
          <cell r="R2759">
            <v>0</v>
          </cell>
        </row>
        <row r="2760">
          <cell r="B2760" t="str">
            <v>4052</v>
          </cell>
          <cell r="C2760" t="str">
            <v>H.YEN</v>
          </cell>
          <cell r="E2760" t="str">
            <v>NGUYEN VAN</v>
          </cell>
          <cell r="F2760" t="str">
            <v>LAM</v>
          </cell>
          <cell r="G2760" t="str">
            <v>NV TIN DUNG CA NHAN</v>
          </cell>
          <cell r="I2760">
            <v>38852</v>
          </cell>
          <cell r="J2760">
            <v>26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500000</v>
          </cell>
          <cell r="P2760">
            <v>0</v>
          </cell>
          <cell r="Q2760">
            <v>400000</v>
          </cell>
          <cell r="R2760">
            <v>0</v>
          </cell>
        </row>
        <row r="2761">
          <cell r="B2761" t="str">
            <v>4487</v>
          </cell>
          <cell r="C2761" t="str">
            <v>H.YEN</v>
          </cell>
          <cell r="E2761" t="str">
            <v>TRUONG THI</v>
          </cell>
          <cell r="F2761" t="str">
            <v>PHUONG</v>
          </cell>
          <cell r="G2761" t="str">
            <v>NV TAP VU</v>
          </cell>
          <cell r="I2761">
            <v>38913</v>
          </cell>
          <cell r="J2761">
            <v>26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500000</v>
          </cell>
          <cell r="P2761">
            <v>0</v>
          </cell>
          <cell r="Q2761">
            <v>0</v>
          </cell>
          <cell r="R2761">
            <v>0</v>
          </cell>
        </row>
        <row r="2762">
          <cell r="B2762" t="str">
            <v>4682</v>
          </cell>
          <cell r="C2762" t="str">
            <v>H.YEN</v>
          </cell>
          <cell r="E2762" t="str">
            <v>NGUYEN VAN</v>
          </cell>
          <cell r="F2762" t="str">
            <v>DUY</v>
          </cell>
          <cell r="G2762" t="str">
            <v>NV TIN DUNG CA NHAN</v>
          </cell>
          <cell r="I2762">
            <v>38965</v>
          </cell>
          <cell r="J2762">
            <v>26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500000</v>
          </cell>
          <cell r="P2762">
            <v>0</v>
          </cell>
          <cell r="Q2762">
            <v>400000</v>
          </cell>
          <cell r="R2762">
            <v>0</v>
          </cell>
        </row>
        <row r="2763">
          <cell r="B2763" t="str">
            <v>5003</v>
          </cell>
          <cell r="C2763" t="str">
            <v>H.YEN</v>
          </cell>
          <cell r="E2763" t="str">
            <v>NGUYEN THI</v>
          </cell>
          <cell r="F2763" t="str">
            <v>THUY</v>
          </cell>
          <cell r="G2763" t="str">
            <v>NV THANH TOAN LIEN NGAN HANG</v>
          </cell>
          <cell r="I2763">
            <v>39034</v>
          </cell>
          <cell r="J2763">
            <v>26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500000</v>
          </cell>
          <cell r="P2763">
            <v>0</v>
          </cell>
          <cell r="Q2763">
            <v>0</v>
          </cell>
          <cell r="R2763">
            <v>0</v>
          </cell>
        </row>
        <row r="2764">
          <cell r="B2764" t="str">
            <v>5042</v>
          </cell>
          <cell r="C2764" t="str">
            <v>H.YEN</v>
          </cell>
          <cell r="E2764" t="str">
            <v>TO THANH</v>
          </cell>
          <cell r="F2764" t="str">
            <v>DUNG</v>
          </cell>
          <cell r="G2764" t="str">
            <v>NV TIN DUNG CA NHAN</v>
          </cell>
          <cell r="I2764">
            <v>39043</v>
          </cell>
          <cell r="J2764">
            <v>26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500000</v>
          </cell>
          <cell r="P2764">
            <v>0</v>
          </cell>
          <cell r="Q2764">
            <v>400000</v>
          </cell>
          <cell r="R2764">
            <v>0</v>
          </cell>
        </row>
        <row r="2765">
          <cell r="B2765" t="str">
            <v>5376</v>
          </cell>
          <cell r="C2765" t="str">
            <v>H.YEN</v>
          </cell>
          <cell r="E2765" t="str">
            <v>NGUYEN THI</v>
          </cell>
          <cell r="F2765" t="str">
            <v>TOAN</v>
          </cell>
          <cell r="G2765" t="str">
            <v>NV THANH TOAN QUOC TE</v>
          </cell>
          <cell r="I2765">
            <v>39123</v>
          </cell>
          <cell r="J2765">
            <v>26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500000</v>
          </cell>
          <cell r="P2765">
            <v>0</v>
          </cell>
          <cell r="Q2765">
            <v>0</v>
          </cell>
          <cell r="R2765">
            <v>0</v>
          </cell>
        </row>
        <row r="2766">
          <cell r="B2766" t="str">
            <v>5909</v>
          </cell>
          <cell r="C2766" t="str">
            <v>H.YEN</v>
          </cell>
          <cell r="E2766" t="str">
            <v xml:space="preserve">PHAM THI THU </v>
          </cell>
          <cell r="F2766" t="str">
            <v>HUYEN</v>
          </cell>
          <cell r="G2766" t="str">
            <v>GIAO DICH VIEN QUY</v>
          </cell>
          <cell r="H2766" t="str">
            <v>GDVQ</v>
          </cell>
          <cell r="I2766">
            <v>39209</v>
          </cell>
          <cell r="J2766">
            <v>26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500000</v>
          </cell>
          <cell r="P2766">
            <v>0</v>
          </cell>
          <cell r="Q2766">
            <v>0</v>
          </cell>
          <cell r="R2766">
            <v>0</v>
          </cell>
        </row>
        <row r="2767">
          <cell r="B2767" t="str">
            <v>5910</v>
          </cell>
          <cell r="C2767" t="str">
            <v>H.YEN</v>
          </cell>
          <cell r="E2767" t="str">
            <v>DANG THI</v>
          </cell>
          <cell r="F2767" t="str">
            <v>DUYEN</v>
          </cell>
          <cell r="G2767" t="str">
            <v>GIAO DICH VIEN QUY</v>
          </cell>
          <cell r="H2767" t="str">
            <v>GDVQ</v>
          </cell>
          <cell r="I2767">
            <v>39209</v>
          </cell>
          <cell r="J2767">
            <v>26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500000</v>
          </cell>
          <cell r="P2767">
            <v>0</v>
          </cell>
          <cell r="Q2767">
            <v>0</v>
          </cell>
          <cell r="R2767">
            <v>0</v>
          </cell>
        </row>
        <row r="2768">
          <cell r="B2768" t="str">
            <v>6293</v>
          </cell>
          <cell r="C2768" t="str">
            <v>H.YEN</v>
          </cell>
          <cell r="E2768" t="str">
            <v>PHAN VAN</v>
          </cell>
          <cell r="F2768" t="str">
            <v>THANH</v>
          </cell>
          <cell r="G2768" t="str">
            <v>NV BAO VE</v>
          </cell>
          <cell r="H2768" t="str">
            <v>BV</v>
          </cell>
          <cell r="I2768">
            <v>39265</v>
          </cell>
          <cell r="J2768">
            <v>26</v>
          </cell>
          <cell r="K2768">
            <v>0</v>
          </cell>
          <cell r="L2768">
            <v>0</v>
          </cell>
          <cell r="M2768">
            <v>8</v>
          </cell>
          <cell r="N2768">
            <v>0</v>
          </cell>
          <cell r="O2768">
            <v>500000</v>
          </cell>
          <cell r="P2768">
            <v>0</v>
          </cell>
          <cell r="Q2768">
            <v>0</v>
          </cell>
          <cell r="R2768">
            <v>0</v>
          </cell>
        </row>
        <row r="2769">
          <cell r="B2769" t="str">
            <v>6468</v>
          </cell>
          <cell r="C2769" t="str">
            <v>H.YEN</v>
          </cell>
          <cell r="E2769" t="str">
            <v>NGUYEN TUAN</v>
          </cell>
          <cell r="F2769" t="str">
            <v>ANH</v>
          </cell>
          <cell r="G2769" t="str">
            <v>TAI XE</v>
          </cell>
          <cell r="I2769">
            <v>39295</v>
          </cell>
          <cell r="J2769">
            <v>26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500000</v>
          </cell>
          <cell r="P2769">
            <v>0</v>
          </cell>
          <cell r="Q2769">
            <v>750000</v>
          </cell>
          <cell r="R2769">
            <v>0</v>
          </cell>
        </row>
        <row r="2770">
          <cell r="B2770" t="str">
            <v>6686</v>
          </cell>
          <cell r="C2770" t="str">
            <v>H.YEN</v>
          </cell>
          <cell r="E2770" t="str">
            <v>PHAM HONG</v>
          </cell>
          <cell r="F2770" t="str">
            <v>TUYEN</v>
          </cell>
          <cell r="G2770" t="str">
            <v>NV BAO VE</v>
          </cell>
          <cell r="H2770" t="str">
            <v>BV</v>
          </cell>
          <cell r="I2770">
            <v>39326</v>
          </cell>
          <cell r="J2770">
            <v>26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500000</v>
          </cell>
          <cell r="P2770">
            <v>0</v>
          </cell>
          <cell r="Q2770">
            <v>0</v>
          </cell>
          <cell r="R2770">
            <v>0</v>
          </cell>
        </row>
        <row r="2771">
          <cell r="B2771" t="str">
            <v>6712</v>
          </cell>
          <cell r="C2771" t="str">
            <v>H.YEN</v>
          </cell>
          <cell r="E2771" t="str">
            <v>DAO XUAN</v>
          </cell>
          <cell r="F2771" t="str">
            <v>PHU</v>
          </cell>
          <cell r="G2771" t="str">
            <v>NV TIN DUNG CA NHAN</v>
          </cell>
          <cell r="I2771">
            <v>39339</v>
          </cell>
          <cell r="J2771">
            <v>26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500000</v>
          </cell>
          <cell r="P2771">
            <v>0</v>
          </cell>
          <cell r="Q2771">
            <v>400000</v>
          </cell>
          <cell r="R2771">
            <v>0</v>
          </cell>
        </row>
        <row r="2772">
          <cell r="B2772" t="str">
            <v>6713</v>
          </cell>
          <cell r="C2772" t="str">
            <v>H.YEN</v>
          </cell>
          <cell r="E2772" t="str">
            <v>LE MY</v>
          </cell>
          <cell r="F2772" t="str">
            <v>LE</v>
          </cell>
          <cell r="G2772" t="str">
            <v>GIAO DICH VIEN</v>
          </cell>
          <cell r="I2772">
            <v>39339</v>
          </cell>
          <cell r="J2772">
            <v>26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500000</v>
          </cell>
          <cell r="P2772">
            <v>0</v>
          </cell>
          <cell r="Q2772">
            <v>0</v>
          </cell>
          <cell r="R2772">
            <v>0</v>
          </cell>
        </row>
        <row r="2773">
          <cell r="B2773" t="str">
            <v>6714</v>
          </cell>
          <cell r="C2773" t="str">
            <v>H.YEN</v>
          </cell>
          <cell r="E2773" t="str">
            <v>NGUYEN THI</v>
          </cell>
          <cell r="F2773" t="str">
            <v>THOM</v>
          </cell>
          <cell r="G2773" t="str">
            <v>TBP. HO TRO</v>
          </cell>
          <cell r="H2773" t="str">
            <v>TBP</v>
          </cell>
          <cell r="I2773">
            <v>39339</v>
          </cell>
          <cell r="J2773">
            <v>26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500000</v>
          </cell>
          <cell r="P2773">
            <v>0</v>
          </cell>
          <cell r="Q2773">
            <v>0</v>
          </cell>
          <cell r="R2773">
            <v>0</v>
          </cell>
        </row>
        <row r="2774">
          <cell r="B2774" t="str">
            <v>6787</v>
          </cell>
          <cell r="C2774" t="str">
            <v>H.YEN</v>
          </cell>
          <cell r="E2774" t="str">
            <v>NGUYEN THI</v>
          </cell>
          <cell r="F2774" t="str">
            <v>HUONG</v>
          </cell>
          <cell r="G2774" t="str">
            <v>GIAO DICH VIEN</v>
          </cell>
          <cell r="I2774">
            <v>39339</v>
          </cell>
          <cell r="J2774">
            <v>26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500000</v>
          </cell>
          <cell r="P2774">
            <v>0</v>
          </cell>
          <cell r="Q2774">
            <v>0</v>
          </cell>
          <cell r="R2774">
            <v>0</v>
          </cell>
        </row>
        <row r="2775">
          <cell r="B2775" t="str">
            <v>6788</v>
          </cell>
          <cell r="C2775" t="str">
            <v>H.YEN</v>
          </cell>
          <cell r="E2775" t="str">
            <v>NGUYEN THI PHUONG</v>
          </cell>
          <cell r="F2775" t="str">
            <v>LOAN</v>
          </cell>
          <cell r="G2775" t="str">
            <v>GIAO DICH VIEN</v>
          </cell>
          <cell r="I2775">
            <v>39339</v>
          </cell>
          <cell r="J2775">
            <v>26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500000</v>
          </cell>
          <cell r="P2775">
            <v>0</v>
          </cell>
          <cell r="Q2775">
            <v>0</v>
          </cell>
          <cell r="R2775">
            <v>0</v>
          </cell>
        </row>
        <row r="2776">
          <cell r="B2776" t="str">
            <v>6841</v>
          </cell>
          <cell r="C2776" t="str">
            <v>H.YEN</v>
          </cell>
          <cell r="E2776" t="str">
            <v>PHAM THI</v>
          </cell>
          <cell r="F2776" t="str">
            <v>HOE</v>
          </cell>
          <cell r="G2776" t="str">
            <v>GIAO DICH VIEN QUY</v>
          </cell>
          <cell r="H2776" t="str">
            <v>GDVQ</v>
          </cell>
          <cell r="I2776">
            <v>39357</v>
          </cell>
          <cell r="J2776">
            <v>26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500000</v>
          </cell>
          <cell r="P2776">
            <v>0</v>
          </cell>
          <cell r="Q2776">
            <v>0</v>
          </cell>
          <cell r="R2776">
            <v>0</v>
          </cell>
        </row>
        <row r="2777">
          <cell r="B2777" t="str">
            <v>6842</v>
          </cell>
          <cell r="C2777" t="str">
            <v>H.YEN</v>
          </cell>
          <cell r="E2777" t="str">
            <v xml:space="preserve">NGUYEN THI THANH </v>
          </cell>
          <cell r="F2777" t="str">
            <v>HUONG</v>
          </cell>
          <cell r="G2777" t="str">
            <v>GIAO DICH VIEN QUY</v>
          </cell>
          <cell r="H2777" t="str">
            <v>GDVQ</v>
          </cell>
          <cell r="I2777">
            <v>39364</v>
          </cell>
          <cell r="J2777">
            <v>26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500000</v>
          </cell>
          <cell r="P2777">
            <v>0</v>
          </cell>
          <cell r="Q2777">
            <v>0</v>
          </cell>
          <cell r="R2777">
            <v>0</v>
          </cell>
        </row>
        <row r="2778">
          <cell r="B2778" t="str">
            <v>6843</v>
          </cell>
          <cell r="C2778" t="str">
            <v>H.YEN</v>
          </cell>
          <cell r="E2778" t="str">
            <v>HOANG THI PHUONG</v>
          </cell>
          <cell r="F2778" t="str">
            <v>THAO</v>
          </cell>
          <cell r="G2778" t="str">
            <v>GIAO DICH VIEN QUY</v>
          </cell>
          <cell r="H2778" t="str">
            <v>GDVQ</v>
          </cell>
          <cell r="I2778">
            <v>39364</v>
          </cell>
          <cell r="J2778">
            <v>26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500000</v>
          </cell>
          <cell r="P2778">
            <v>0</v>
          </cell>
          <cell r="Q2778">
            <v>400000</v>
          </cell>
          <cell r="R2778">
            <v>0</v>
          </cell>
        </row>
        <row r="2779">
          <cell r="B2779" t="str">
            <v>6844</v>
          </cell>
          <cell r="C2779" t="str">
            <v>H.YEN</v>
          </cell>
          <cell r="E2779" t="str">
            <v xml:space="preserve">AN THI </v>
          </cell>
          <cell r="F2779" t="str">
            <v>NHAM</v>
          </cell>
          <cell r="G2779" t="str">
            <v>GIAO DICH VIEN QUY</v>
          </cell>
          <cell r="H2779" t="str">
            <v>GDVQ</v>
          </cell>
          <cell r="I2779">
            <v>39365</v>
          </cell>
          <cell r="J2779">
            <v>26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500000</v>
          </cell>
          <cell r="P2779">
            <v>0</v>
          </cell>
          <cell r="Q2779">
            <v>0</v>
          </cell>
          <cell r="R2779">
            <v>0</v>
          </cell>
        </row>
        <row r="2780">
          <cell r="B2780" t="str">
            <v>7142</v>
          </cell>
          <cell r="C2780" t="str">
            <v>H.YEN</v>
          </cell>
          <cell r="E2780" t="str">
            <v>NGUYEN NHU</v>
          </cell>
          <cell r="F2780" t="str">
            <v>MINH</v>
          </cell>
          <cell r="G2780" t="str">
            <v>CB QUAN HE KHACH HANG CA NHAN</v>
          </cell>
          <cell r="I2780">
            <v>39405</v>
          </cell>
          <cell r="J2780">
            <v>26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500000</v>
          </cell>
          <cell r="P2780">
            <v>0</v>
          </cell>
          <cell r="Q2780">
            <v>400000</v>
          </cell>
          <cell r="R2780">
            <v>0</v>
          </cell>
        </row>
        <row r="2781">
          <cell r="B2781" t="str">
            <v>7143</v>
          </cell>
          <cell r="C2781" t="str">
            <v>H.YEN</v>
          </cell>
          <cell r="E2781" t="str">
            <v>VU TRUNG</v>
          </cell>
          <cell r="F2781" t="str">
            <v>KIEN</v>
          </cell>
          <cell r="G2781" t="str">
            <v>NV TIN DUNG CA NHAN</v>
          </cell>
          <cell r="I2781">
            <v>39405</v>
          </cell>
          <cell r="J2781">
            <v>26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500000</v>
          </cell>
          <cell r="P2781">
            <v>0</v>
          </cell>
          <cell r="Q2781">
            <v>400000</v>
          </cell>
          <cell r="R2781">
            <v>0</v>
          </cell>
        </row>
        <row r="2782">
          <cell r="B2782" t="str">
            <v>7144</v>
          </cell>
          <cell r="C2782" t="str">
            <v>H.YEN</v>
          </cell>
          <cell r="E2782" t="str">
            <v>LA VAN</v>
          </cell>
          <cell r="F2782" t="str">
            <v>MINH</v>
          </cell>
          <cell r="G2782" t="str">
            <v>CB QUAN HE KHACH HANG CA NHAN</v>
          </cell>
          <cell r="I2782">
            <v>39405</v>
          </cell>
          <cell r="J2782">
            <v>26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500000</v>
          </cell>
          <cell r="P2782">
            <v>0</v>
          </cell>
          <cell r="Q2782">
            <v>400000</v>
          </cell>
          <cell r="R2782">
            <v>0</v>
          </cell>
        </row>
        <row r="2783">
          <cell r="B2783" t="str">
            <v>7191</v>
          </cell>
          <cell r="C2783" t="str">
            <v>H.YEN</v>
          </cell>
          <cell r="E2783" t="str">
            <v>VU TIEN</v>
          </cell>
          <cell r="F2783" t="str">
            <v>HUY</v>
          </cell>
          <cell r="G2783" t="str">
            <v>NV TIN DUNG CA NHAN</v>
          </cell>
          <cell r="I2783">
            <v>39405</v>
          </cell>
          <cell r="J2783">
            <v>26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500000</v>
          </cell>
          <cell r="P2783">
            <v>0</v>
          </cell>
          <cell r="Q2783">
            <v>400000</v>
          </cell>
          <cell r="R2783">
            <v>0</v>
          </cell>
        </row>
        <row r="2784">
          <cell r="B2784" t="str">
            <v>7930</v>
          </cell>
          <cell r="C2784" t="str">
            <v>H.YEN</v>
          </cell>
          <cell r="E2784" t="str">
            <v>PHAM TIEN</v>
          </cell>
          <cell r="F2784" t="str">
            <v>THANH</v>
          </cell>
          <cell r="G2784" t="str">
            <v>NV BAO VE</v>
          </cell>
          <cell r="H2784" t="str">
            <v>BV</v>
          </cell>
          <cell r="I2784">
            <v>39510</v>
          </cell>
          <cell r="J2784">
            <v>26</v>
          </cell>
          <cell r="K2784">
            <v>0</v>
          </cell>
          <cell r="L2784">
            <v>0</v>
          </cell>
          <cell r="M2784">
            <v>8</v>
          </cell>
          <cell r="N2784">
            <v>0</v>
          </cell>
          <cell r="O2784">
            <v>500000</v>
          </cell>
          <cell r="P2784">
            <v>0</v>
          </cell>
          <cell r="Q2784">
            <v>0</v>
          </cell>
          <cell r="R2784">
            <v>0</v>
          </cell>
        </row>
        <row r="2785">
          <cell r="B2785" t="str">
            <v>7945</v>
          </cell>
          <cell r="C2785" t="str">
            <v>H.YEN</v>
          </cell>
          <cell r="E2785" t="str">
            <v>NGUYEN PHUONG</v>
          </cell>
          <cell r="F2785" t="str">
            <v>THAO</v>
          </cell>
          <cell r="G2785" t="str">
            <v>GIAO DICH VIEN QUY</v>
          </cell>
          <cell r="H2785" t="str">
            <v>GDVQ</v>
          </cell>
          <cell r="I2785">
            <v>39510</v>
          </cell>
          <cell r="J2785">
            <v>26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500000</v>
          </cell>
          <cell r="P2785">
            <v>0</v>
          </cell>
          <cell r="Q2785">
            <v>0</v>
          </cell>
          <cell r="R2785">
            <v>0</v>
          </cell>
        </row>
        <row r="2786">
          <cell r="B2786" t="str">
            <v>8038</v>
          </cell>
          <cell r="C2786" t="str">
            <v>H.YEN</v>
          </cell>
          <cell r="E2786" t="str">
            <v>NGUYEN DOAN</v>
          </cell>
          <cell r="F2786" t="str">
            <v>LUAN</v>
          </cell>
          <cell r="G2786" t="str">
            <v>CB QUAN HE KHACH HANG CA NHAN</v>
          </cell>
          <cell r="I2786">
            <v>39539</v>
          </cell>
          <cell r="J2786">
            <v>21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</row>
        <row r="2787">
          <cell r="B2787" t="str">
            <v>8039</v>
          </cell>
          <cell r="C2787" t="str">
            <v>H.YEN</v>
          </cell>
          <cell r="E2787" t="str">
            <v>NGUYEN VAN</v>
          </cell>
          <cell r="F2787" t="str">
            <v>NHUONG</v>
          </cell>
          <cell r="G2787" t="str">
            <v>CB QUAN HE KHACH HANG CA NHAN</v>
          </cell>
          <cell r="I2787">
            <v>39539</v>
          </cell>
          <cell r="J2787">
            <v>21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</row>
        <row r="2788">
          <cell r="B2788" t="str">
            <v>8040</v>
          </cell>
          <cell r="C2788" t="str">
            <v>H.YEN</v>
          </cell>
          <cell r="E2788" t="str">
            <v>BUI THANH</v>
          </cell>
          <cell r="F2788" t="str">
            <v>THUY</v>
          </cell>
          <cell r="G2788" t="str">
            <v>NV THANH TOAN QUOC TE</v>
          </cell>
          <cell r="I2788">
            <v>39539</v>
          </cell>
          <cell r="J2788">
            <v>21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500000</v>
          </cell>
          <cell r="P2788">
            <v>0</v>
          </cell>
          <cell r="Q2788">
            <v>0</v>
          </cell>
          <cell r="R2788">
            <v>0</v>
          </cell>
        </row>
        <row r="2789">
          <cell r="B2789" t="str">
            <v>8041</v>
          </cell>
          <cell r="C2789" t="str">
            <v>H.YEN</v>
          </cell>
          <cell r="E2789" t="str">
            <v>TRAN THI NGOC</v>
          </cell>
          <cell r="F2789" t="str">
            <v>LAN</v>
          </cell>
          <cell r="G2789" t="str">
            <v>GIAO DICH VIEN</v>
          </cell>
          <cell r="I2789">
            <v>39539</v>
          </cell>
          <cell r="J2789">
            <v>21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500000</v>
          </cell>
          <cell r="P2789">
            <v>0</v>
          </cell>
          <cell r="Q2789">
            <v>0</v>
          </cell>
          <cell r="R2789">
            <v>0</v>
          </cell>
        </row>
        <row r="2790">
          <cell r="B2790" t="str">
            <v>8083</v>
          </cell>
          <cell r="C2790" t="str">
            <v>H.YEN</v>
          </cell>
          <cell r="E2790" t="str">
            <v>NGUYEN DANG</v>
          </cell>
          <cell r="F2790" t="str">
            <v>QUANG</v>
          </cell>
          <cell r="G2790" t="str">
            <v>CB QUAN HE KHACH HANG CA NHAN</v>
          </cell>
          <cell r="I2790">
            <v>39554</v>
          </cell>
          <cell r="J2790">
            <v>9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</row>
        <row r="2791">
          <cell r="B2791" t="str">
            <v>8084</v>
          </cell>
          <cell r="C2791" t="str">
            <v>H.YEN</v>
          </cell>
          <cell r="E2791" t="str">
            <v>NGO XUAN</v>
          </cell>
          <cell r="F2791" t="str">
            <v>HUY</v>
          </cell>
          <cell r="G2791" t="str">
            <v>CB QUAN HE KHACH HANG CA NHAN</v>
          </cell>
          <cell r="I2791">
            <v>39554</v>
          </cell>
          <cell r="J2791">
            <v>9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</row>
        <row r="2792">
          <cell r="B2792" t="str">
            <v>8085</v>
          </cell>
          <cell r="C2792" t="str">
            <v>H.YEN</v>
          </cell>
          <cell r="E2792" t="str">
            <v>NGUYEN THI TRA</v>
          </cell>
          <cell r="F2792" t="str">
            <v>GIANG</v>
          </cell>
          <cell r="G2792" t="str">
            <v>GIAO DICH VIEN QUY</v>
          </cell>
          <cell r="H2792" t="str">
            <v>GDVQ</v>
          </cell>
          <cell r="I2792">
            <v>39554</v>
          </cell>
          <cell r="J2792">
            <v>9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</row>
        <row r="2793">
          <cell r="B2793" t="str">
            <v>4983</v>
          </cell>
          <cell r="C2793" t="str">
            <v>HS01</v>
          </cell>
          <cell r="D2793" t="str">
            <v>C</v>
          </cell>
          <cell r="E2793" t="str">
            <v>HO NGUYEN</v>
          </cell>
          <cell r="F2793" t="str">
            <v>QUANG</v>
          </cell>
          <cell r="G2793" t="str">
            <v>TP. SAN PHAM CA NHAN</v>
          </cell>
          <cell r="H2793" t="str">
            <v>TPNVNH</v>
          </cell>
          <cell r="I2793">
            <v>39036</v>
          </cell>
          <cell r="J2793">
            <v>25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1000000</v>
          </cell>
          <cell r="P2793">
            <v>0</v>
          </cell>
          <cell r="Q2793">
            <v>0</v>
          </cell>
          <cell r="R2793">
            <v>0</v>
          </cell>
        </row>
        <row r="2794">
          <cell r="B2794" t="str">
            <v>0573</v>
          </cell>
          <cell r="C2794" t="str">
            <v>HS01</v>
          </cell>
          <cell r="D2794" t="str">
            <v>C1</v>
          </cell>
          <cell r="E2794" t="str">
            <v>HUYNH THI NHU</v>
          </cell>
          <cell r="F2794" t="str">
            <v>QUYNH</v>
          </cell>
          <cell r="G2794" t="str">
            <v>PP. SAN PHAM CA NHAN</v>
          </cell>
          <cell r="H2794" t="str">
            <v>PPNVNH</v>
          </cell>
          <cell r="I2794">
            <v>36731</v>
          </cell>
          <cell r="J2794">
            <v>24.5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</row>
        <row r="2795">
          <cell r="B2795" t="str">
            <v>0656</v>
          </cell>
          <cell r="C2795" t="str">
            <v>HS01</v>
          </cell>
          <cell r="E2795" t="str">
            <v>NGUYEN THI THANH</v>
          </cell>
          <cell r="F2795" t="str">
            <v>LAN</v>
          </cell>
          <cell r="G2795" t="str">
            <v>CV SAN PHAM CA NHAN</v>
          </cell>
          <cell r="I2795">
            <v>36984</v>
          </cell>
          <cell r="J2795">
            <v>26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500000</v>
          </cell>
          <cell r="P2795">
            <v>0</v>
          </cell>
          <cell r="Q2795">
            <v>0</v>
          </cell>
          <cell r="R2795">
            <v>0</v>
          </cell>
        </row>
        <row r="2796">
          <cell r="B2796" t="str">
            <v>1947</v>
          </cell>
          <cell r="C2796" t="str">
            <v>HS01</v>
          </cell>
          <cell r="E2796" t="str">
            <v>DO THI MINH</v>
          </cell>
          <cell r="F2796" t="str">
            <v>CHUYEN</v>
          </cell>
          <cell r="G2796" t="str">
            <v>TBP. SAN PHAM NGAN HANG DIEN TU</v>
          </cell>
          <cell r="H2796" t="str">
            <v>TBP</v>
          </cell>
          <cell r="I2796">
            <v>38089</v>
          </cell>
          <cell r="J2796">
            <v>26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500000</v>
          </cell>
          <cell r="P2796">
            <v>0</v>
          </cell>
          <cell r="Q2796">
            <v>0</v>
          </cell>
          <cell r="R2796">
            <v>0</v>
          </cell>
        </row>
        <row r="2797">
          <cell r="B2797" t="str">
            <v>3822</v>
          </cell>
          <cell r="C2797" t="str">
            <v>HS01</v>
          </cell>
          <cell r="E2797" t="str">
            <v>PHAM THI MONG</v>
          </cell>
          <cell r="F2797" t="str">
            <v>NGHI</v>
          </cell>
          <cell r="G2797" t="str">
            <v>CV SAN PHAM CA NHAN</v>
          </cell>
          <cell r="I2797">
            <v>38821</v>
          </cell>
          <cell r="J2797">
            <v>25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500000</v>
          </cell>
          <cell r="P2797">
            <v>0</v>
          </cell>
          <cell r="Q2797">
            <v>0</v>
          </cell>
          <cell r="R2797">
            <v>0</v>
          </cell>
        </row>
        <row r="2798">
          <cell r="B2798" t="str">
            <v>3908</v>
          </cell>
          <cell r="C2798" t="str">
            <v>HS01</v>
          </cell>
          <cell r="E2798" t="str">
            <v>NGUYEN THI MAI</v>
          </cell>
          <cell r="F2798" t="str">
            <v>QUYNH</v>
          </cell>
          <cell r="G2798" t="str">
            <v>CV SAN PHAM CA NHAN</v>
          </cell>
          <cell r="I2798">
            <v>38840</v>
          </cell>
          <cell r="J2798">
            <v>25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500000</v>
          </cell>
          <cell r="P2798">
            <v>0</v>
          </cell>
          <cell r="Q2798">
            <v>0</v>
          </cell>
          <cell r="R2798">
            <v>0</v>
          </cell>
        </row>
        <row r="2799">
          <cell r="B2799" t="str">
            <v>5620</v>
          </cell>
          <cell r="C2799" t="str">
            <v>HS01</v>
          </cell>
          <cell r="E2799" t="str">
            <v>LE MINH</v>
          </cell>
          <cell r="F2799" t="str">
            <v>PHUONG</v>
          </cell>
          <cell r="G2799" t="str">
            <v>NV SAN PHAM CA NHAN</v>
          </cell>
          <cell r="I2799">
            <v>39181</v>
          </cell>
          <cell r="J2799">
            <v>26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500000</v>
          </cell>
          <cell r="P2799">
            <v>0</v>
          </cell>
          <cell r="Q2799">
            <v>0</v>
          </cell>
          <cell r="R2799">
            <v>0</v>
          </cell>
        </row>
        <row r="2800">
          <cell r="B2800" t="str">
            <v>5772</v>
          </cell>
          <cell r="C2800" t="str">
            <v>HS01</v>
          </cell>
          <cell r="E2800" t="str">
            <v xml:space="preserve">NGUYEN TRAN THANH </v>
          </cell>
          <cell r="F2800" t="str">
            <v>PHUONG</v>
          </cell>
          <cell r="G2800" t="str">
            <v>NV TIEP THI &amp; PHAT TRIEN SP CA NHAN</v>
          </cell>
          <cell r="I2800">
            <v>39204</v>
          </cell>
          <cell r="J2800">
            <v>24.5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500000</v>
          </cell>
          <cell r="P2800">
            <v>0</v>
          </cell>
          <cell r="Q2800">
            <v>0</v>
          </cell>
          <cell r="R2800">
            <v>0</v>
          </cell>
        </row>
        <row r="2801">
          <cell r="B2801" t="str">
            <v>5913</v>
          </cell>
          <cell r="C2801" t="str">
            <v>HS01</v>
          </cell>
          <cell r="E2801" t="str">
            <v>BUI THI VY</v>
          </cell>
          <cell r="F2801" t="str">
            <v>UYEN</v>
          </cell>
          <cell r="G2801" t="str">
            <v>CV SAN PHAM CA NHAN</v>
          </cell>
          <cell r="I2801">
            <v>39223</v>
          </cell>
          <cell r="J2801">
            <v>25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500000</v>
          </cell>
          <cell r="P2801">
            <v>0</v>
          </cell>
          <cell r="Q2801">
            <v>0</v>
          </cell>
          <cell r="R2801">
            <v>0</v>
          </cell>
        </row>
        <row r="2802">
          <cell r="B2802" t="str">
            <v>6544</v>
          </cell>
          <cell r="C2802" t="str">
            <v>HS01</v>
          </cell>
          <cell r="E2802" t="str">
            <v>TRUONG MINH</v>
          </cell>
          <cell r="F2802" t="str">
            <v>KHOA</v>
          </cell>
          <cell r="G2802" t="str">
            <v>CV PHAT TRIEN SAN PHAM CA NHAN</v>
          </cell>
          <cell r="I2802">
            <v>39329</v>
          </cell>
          <cell r="J2802">
            <v>25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500000</v>
          </cell>
          <cell r="P2802">
            <v>0</v>
          </cell>
          <cell r="Q2802">
            <v>0</v>
          </cell>
          <cell r="R2802">
            <v>0</v>
          </cell>
        </row>
        <row r="2803">
          <cell r="B2803" t="str">
            <v>7946</v>
          </cell>
          <cell r="C2803" t="str">
            <v>HS01</v>
          </cell>
          <cell r="E2803" t="str">
            <v>NGUYEN PHAM THIEN</v>
          </cell>
          <cell r="F2803" t="str">
            <v>THANH</v>
          </cell>
          <cell r="G2803" t="str">
            <v>CV PHAT TRIEN SAN PHAM</v>
          </cell>
          <cell r="I2803">
            <v>39522</v>
          </cell>
          <cell r="J2803">
            <v>17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500000</v>
          </cell>
          <cell r="P2803">
            <v>0</v>
          </cell>
          <cell r="Q2803">
            <v>0</v>
          </cell>
          <cell r="R2803">
            <v>0</v>
          </cell>
        </row>
        <row r="2804">
          <cell r="B2804" t="str">
            <v>4922</v>
          </cell>
          <cell r="C2804" t="str">
            <v>HS02</v>
          </cell>
          <cell r="D2804" t="str">
            <v>C</v>
          </cell>
          <cell r="E2804" t="str">
            <v>LE THI MY</v>
          </cell>
          <cell r="F2804" t="str">
            <v>DUNG</v>
          </cell>
          <cell r="G2804" t="str">
            <v>TP. TIEP THI CA NHAN</v>
          </cell>
          <cell r="H2804" t="str">
            <v>TPNVNH</v>
          </cell>
          <cell r="I2804">
            <v>39022</v>
          </cell>
          <cell r="J2804">
            <v>26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1000000</v>
          </cell>
          <cell r="P2804">
            <v>0</v>
          </cell>
          <cell r="Q2804">
            <v>0</v>
          </cell>
          <cell r="R2804">
            <v>0</v>
          </cell>
        </row>
        <row r="2805">
          <cell r="B2805" t="str">
            <v>1109</v>
          </cell>
          <cell r="C2805" t="str">
            <v>HS02</v>
          </cell>
          <cell r="D2805" t="str">
            <v>C1</v>
          </cell>
          <cell r="E2805" t="str">
            <v>NGUYEN PHUONG</v>
          </cell>
          <cell r="F2805" t="str">
            <v>HUYEN</v>
          </cell>
          <cell r="G2805" t="str">
            <v>PP. TIEP THI CA NHAN</v>
          </cell>
          <cell r="H2805" t="str">
            <v>PPNVNH</v>
          </cell>
          <cell r="I2805">
            <v>37502</v>
          </cell>
          <cell r="J2805">
            <v>26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1000000</v>
          </cell>
          <cell r="P2805">
            <v>0</v>
          </cell>
          <cell r="Q2805">
            <v>0</v>
          </cell>
          <cell r="R2805">
            <v>0</v>
          </cell>
        </row>
        <row r="2806">
          <cell r="B2806" t="str">
            <v>1154</v>
          </cell>
          <cell r="C2806" t="str">
            <v>HS02</v>
          </cell>
          <cell r="E2806" t="str">
            <v>DUONG THE</v>
          </cell>
          <cell r="F2806" t="str">
            <v>MINH</v>
          </cell>
          <cell r="G2806" t="str">
            <v>CV TIEP THI CA NHAN</v>
          </cell>
          <cell r="I2806">
            <v>37530</v>
          </cell>
          <cell r="J2806">
            <v>26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500000</v>
          </cell>
          <cell r="P2806">
            <v>0</v>
          </cell>
          <cell r="Q2806">
            <v>0</v>
          </cell>
          <cell r="R2806">
            <v>0</v>
          </cell>
        </row>
        <row r="2807">
          <cell r="B2807" t="str">
            <v>1776</v>
          </cell>
          <cell r="C2807" t="str">
            <v>HS02</v>
          </cell>
          <cell r="E2807" t="str">
            <v>LE THI THUY</v>
          </cell>
          <cell r="F2807" t="str">
            <v>NGA</v>
          </cell>
          <cell r="G2807" t="str">
            <v>CV TIEP THI CA NHAN</v>
          </cell>
          <cell r="I2807">
            <v>37936</v>
          </cell>
          <cell r="J2807">
            <v>26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500000</v>
          </cell>
          <cell r="P2807">
            <v>0</v>
          </cell>
          <cell r="Q2807">
            <v>0</v>
          </cell>
          <cell r="R2807">
            <v>0</v>
          </cell>
        </row>
        <row r="2808">
          <cell r="B2808" t="str">
            <v>1860</v>
          </cell>
          <cell r="C2808" t="str">
            <v>HS02</v>
          </cell>
          <cell r="E2808" t="str">
            <v>HA TUYET</v>
          </cell>
          <cell r="F2808" t="str">
            <v>VAN</v>
          </cell>
          <cell r="G2808" t="str">
            <v>CV TIEP THI CA NHAN</v>
          </cell>
          <cell r="I2808">
            <v>38026</v>
          </cell>
          <cell r="J2808">
            <v>26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500000</v>
          </cell>
          <cell r="P2808">
            <v>0</v>
          </cell>
          <cell r="Q2808">
            <v>0</v>
          </cell>
          <cell r="R2808">
            <v>0</v>
          </cell>
        </row>
        <row r="2809">
          <cell r="B2809" t="str">
            <v>2455</v>
          </cell>
          <cell r="C2809" t="str">
            <v>HS02</v>
          </cell>
          <cell r="E2809" t="str">
            <v>THAI THI XUAN</v>
          </cell>
          <cell r="F2809" t="str">
            <v>DIEM</v>
          </cell>
          <cell r="G2809" t="str">
            <v>CV NGAN HANG</v>
          </cell>
          <cell r="I2809">
            <v>38341</v>
          </cell>
          <cell r="J2809">
            <v>26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500000</v>
          </cell>
          <cell r="P2809">
            <v>0</v>
          </cell>
          <cell r="Q2809">
            <v>0</v>
          </cell>
          <cell r="R2809">
            <v>0</v>
          </cell>
        </row>
        <row r="2810">
          <cell r="B2810" t="str">
            <v>5450</v>
          </cell>
          <cell r="C2810" t="str">
            <v>HS02</v>
          </cell>
          <cell r="E2810" t="str">
            <v>TRAN THI TUAN</v>
          </cell>
          <cell r="F2810" t="str">
            <v>TRANG</v>
          </cell>
          <cell r="G2810" t="str">
            <v>NV TIEP THI CA NHAN</v>
          </cell>
          <cell r="I2810">
            <v>39153</v>
          </cell>
          <cell r="J2810">
            <v>26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500000</v>
          </cell>
          <cell r="P2810">
            <v>0</v>
          </cell>
          <cell r="Q2810">
            <v>0</v>
          </cell>
          <cell r="R2810">
            <v>0</v>
          </cell>
        </row>
        <row r="2811">
          <cell r="B2811" t="str">
            <v>5568</v>
          </cell>
          <cell r="C2811" t="str">
            <v>HS02</v>
          </cell>
          <cell r="E2811" t="str">
            <v>LE DINH TUYET</v>
          </cell>
          <cell r="F2811" t="str">
            <v>ANH</v>
          </cell>
          <cell r="G2811" t="str">
            <v>CV TIEP THI CA NHAN</v>
          </cell>
          <cell r="I2811">
            <v>39174</v>
          </cell>
          <cell r="J2811">
            <v>26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500000</v>
          </cell>
          <cell r="P2811">
            <v>0</v>
          </cell>
          <cell r="Q2811">
            <v>0</v>
          </cell>
          <cell r="R2811">
            <v>0</v>
          </cell>
        </row>
        <row r="2812">
          <cell r="B2812" t="str">
            <v>5669</v>
          </cell>
          <cell r="C2812" t="str">
            <v>HS02</v>
          </cell>
          <cell r="E2812" t="str">
            <v>NGO DINH CONG</v>
          </cell>
          <cell r="F2812" t="str">
            <v>DANH</v>
          </cell>
          <cell r="G2812" t="str">
            <v>NV TIEP THI &amp; PHAT TRIEN SP CA NHAN</v>
          </cell>
          <cell r="I2812">
            <v>39188</v>
          </cell>
          <cell r="J2812">
            <v>26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500000</v>
          </cell>
          <cell r="P2812">
            <v>0</v>
          </cell>
          <cell r="Q2812">
            <v>0</v>
          </cell>
          <cell r="R2812">
            <v>0</v>
          </cell>
        </row>
        <row r="2813">
          <cell r="B2813" t="str">
            <v>5674</v>
          </cell>
          <cell r="C2813" t="str">
            <v>HS02</v>
          </cell>
          <cell r="E2813" t="str">
            <v>VO HONG</v>
          </cell>
          <cell r="F2813" t="str">
            <v>PHI</v>
          </cell>
          <cell r="G2813" t="str">
            <v>CV TIEP THI CA NHAN</v>
          </cell>
          <cell r="I2813">
            <v>39524</v>
          </cell>
          <cell r="J2813">
            <v>26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500000</v>
          </cell>
          <cell r="P2813">
            <v>0</v>
          </cell>
          <cell r="Q2813">
            <v>0</v>
          </cell>
          <cell r="R2813">
            <v>0</v>
          </cell>
        </row>
        <row r="2814">
          <cell r="B2814" t="str">
            <v>5771</v>
          </cell>
          <cell r="C2814" t="str">
            <v>HS02</v>
          </cell>
          <cell r="E2814" t="str">
            <v xml:space="preserve">HA THI TU </v>
          </cell>
          <cell r="F2814" t="str">
            <v>CHI</v>
          </cell>
          <cell r="G2814" t="str">
            <v>CV NGAN HANG</v>
          </cell>
          <cell r="I2814">
            <v>39204</v>
          </cell>
          <cell r="J2814">
            <v>26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500000</v>
          </cell>
          <cell r="P2814">
            <v>0</v>
          </cell>
          <cell r="Q2814">
            <v>0</v>
          </cell>
          <cell r="R2814">
            <v>0</v>
          </cell>
        </row>
        <row r="2815">
          <cell r="B2815" t="str">
            <v>5914</v>
          </cell>
          <cell r="C2815" t="str">
            <v>HS02</v>
          </cell>
          <cell r="E2815" t="str">
            <v>LE QUYNH</v>
          </cell>
          <cell r="F2815" t="str">
            <v>TRANG</v>
          </cell>
          <cell r="G2815" t="str">
            <v>NV TIEP THI &amp; PHAT TRIEN SP CA NHAN</v>
          </cell>
          <cell r="I2815">
            <v>39223</v>
          </cell>
          <cell r="J2815">
            <v>26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500000</v>
          </cell>
          <cell r="P2815">
            <v>0</v>
          </cell>
          <cell r="Q2815">
            <v>0</v>
          </cell>
          <cell r="R2815">
            <v>0</v>
          </cell>
        </row>
        <row r="2816">
          <cell r="B2816" t="str">
            <v>6328</v>
          </cell>
          <cell r="C2816" t="str">
            <v>HS02</v>
          </cell>
          <cell r="E2816" t="str">
            <v xml:space="preserve">DUONG THI HOANG </v>
          </cell>
          <cell r="F2816" t="str">
            <v>ANH</v>
          </cell>
          <cell r="G2816" t="str">
            <v>NV TIEP THI &amp; PHAT TRIEN SP CA NHAN</v>
          </cell>
          <cell r="I2816">
            <v>39286</v>
          </cell>
          <cell r="J2816">
            <v>26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500000</v>
          </cell>
          <cell r="P2816">
            <v>0</v>
          </cell>
          <cell r="Q2816">
            <v>0</v>
          </cell>
          <cell r="R2816">
            <v>0</v>
          </cell>
        </row>
        <row r="2817">
          <cell r="B2817" t="str">
            <v>6543</v>
          </cell>
          <cell r="C2817" t="str">
            <v>HS02</v>
          </cell>
          <cell r="E2817" t="str">
            <v>MAI THI THANH</v>
          </cell>
          <cell r="F2817" t="str">
            <v>THU</v>
          </cell>
          <cell r="G2817" t="str">
            <v>NV TIEP THI &amp; PHAT TRIEN SP CA NHAN</v>
          </cell>
          <cell r="I2817">
            <v>39329</v>
          </cell>
          <cell r="J2817">
            <v>26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500000</v>
          </cell>
          <cell r="P2817">
            <v>0</v>
          </cell>
          <cell r="Q2817">
            <v>0</v>
          </cell>
          <cell r="R2817">
            <v>0</v>
          </cell>
        </row>
        <row r="2818">
          <cell r="B2818" t="str">
            <v>7339</v>
          </cell>
          <cell r="C2818" t="str">
            <v>HS02</v>
          </cell>
          <cell r="E2818" t="str">
            <v>LE THIEM</v>
          </cell>
          <cell r="F2818" t="str">
            <v>CHI</v>
          </cell>
          <cell r="G2818" t="str">
            <v>CV TIEP THI CA NHAN</v>
          </cell>
          <cell r="I2818">
            <v>39442</v>
          </cell>
          <cell r="J2818">
            <v>26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500000</v>
          </cell>
          <cell r="P2818">
            <v>0</v>
          </cell>
          <cell r="Q2818">
            <v>0</v>
          </cell>
          <cell r="R2818">
            <v>0</v>
          </cell>
        </row>
        <row r="2819">
          <cell r="B2819" t="str">
            <v>7944</v>
          </cell>
          <cell r="C2819" t="str">
            <v>HS02</v>
          </cell>
          <cell r="E2819" t="str">
            <v>DINH THI THANH</v>
          </cell>
          <cell r="F2819" t="str">
            <v>THUY</v>
          </cell>
          <cell r="G2819" t="str">
            <v>CV TIEP THI CA NHAN</v>
          </cell>
          <cell r="I2819">
            <v>39524</v>
          </cell>
          <cell r="J2819">
            <v>24.5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500000</v>
          </cell>
          <cell r="P2819">
            <v>0</v>
          </cell>
          <cell r="Q2819">
            <v>0</v>
          </cell>
          <cell r="R2819">
            <v>0</v>
          </cell>
        </row>
        <row r="2820">
          <cell r="B2820" t="str">
            <v>0338</v>
          </cell>
          <cell r="C2820" t="str">
            <v>HS03</v>
          </cell>
          <cell r="D2820" t="str">
            <v>C</v>
          </cell>
          <cell r="E2820" t="str">
            <v>TRAN DUC</v>
          </cell>
          <cell r="F2820" t="str">
            <v>THUAN</v>
          </cell>
          <cell r="G2820" t="str">
            <v>TP. THAM DINH</v>
          </cell>
          <cell r="H2820" t="str">
            <v>TPNVNH</v>
          </cell>
          <cell r="I2820">
            <v>35685</v>
          </cell>
          <cell r="J2820">
            <v>26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1000000</v>
          </cell>
          <cell r="P2820">
            <v>0</v>
          </cell>
          <cell r="Q2820">
            <v>0</v>
          </cell>
          <cell r="R2820">
            <v>0</v>
          </cell>
        </row>
        <row r="2821">
          <cell r="B2821" t="str">
            <v>2646</v>
          </cell>
          <cell r="C2821" t="str">
            <v>HS03</v>
          </cell>
          <cell r="D2821" t="str">
            <v>C1</v>
          </cell>
          <cell r="E2821" t="str">
            <v>TRAN NGOC</v>
          </cell>
          <cell r="F2821" t="str">
            <v>CUONG</v>
          </cell>
          <cell r="G2821" t="str">
            <v>PP. THAM DINH</v>
          </cell>
          <cell r="H2821" t="str">
            <v>PPNVNH</v>
          </cell>
          <cell r="I2821">
            <v>38432</v>
          </cell>
          <cell r="J2821">
            <v>26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1000000</v>
          </cell>
          <cell r="P2821">
            <v>0</v>
          </cell>
          <cell r="Q2821">
            <v>0</v>
          </cell>
          <cell r="R2821">
            <v>0</v>
          </cell>
        </row>
        <row r="2822">
          <cell r="B2822" t="str">
            <v>3746</v>
          </cell>
          <cell r="C2822" t="str">
            <v>HS03</v>
          </cell>
          <cell r="D2822" t="str">
            <v>C1</v>
          </cell>
          <cell r="E2822" t="str">
            <v>NGUYEN THANH</v>
          </cell>
          <cell r="F2822" t="str">
            <v>HIEP</v>
          </cell>
          <cell r="G2822" t="str">
            <v>PP. THAM DINH</v>
          </cell>
          <cell r="H2822" t="str">
            <v>PPNVNH</v>
          </cell>
          <cell r="I2822">
            <v>38810</v>
          </cell>
          <cell r="J2822">
            <v>26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1000000</v>
          </cell>
          <cell r="P2822">
            <v>0</v>
          </cell>
          <cell r="Q2822">
            <v>0</v>
          </cell>
          <cell r="R2822">
            <v>0</v>
          </cell>
        </row>
        <row r="2823">
          <cell r="B2823" t="str">
            <v>3376</v>
          </cell>
          <cell r="C2823" t="str">
            <v>HS03</v>
          </cell>
          <cell r="D2823" t="str">
            <v>KVPB</v>
          </cell>
          <cell r="E2823" t="str">
            <v>DUONG HOAI</v>
          </cell>
          <cell r="F2823" t="str">
            <v>LIEN</v>
          </cell>
          <cell r="G2823" t="str">
            <v>CV NGAN HANG</v>
          </cell>
          <cell r="I2823">
            <v>38657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</row>
        <row r="2824">
          <cell r="B2824" t="str">
            <v>3435</v>
          </cell>
          <cell r="C2824" t="str">
            <v>HS03</v>
          </cell>
          <cell r="D2824" t="str">
            <v>KVPB</v>
          </cell>
          <cell r="E2824" t="str">
            <v>LE HOANG</v>
          </cell>
          <cell r="F2824" t="str">
            <v>LONG</v>
          </cell>
          <cell r="G2824" t="str">
            <v>NV THAM DINH CAP 1</v>
          </cell>
          <cell r="I2824">
            <v>38657</v>
          </cell>
          <cell r="J2824">
            <v>26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500000</v>
          </cell>
          <cell r="P2824">
            <v>0</v>
          </cell>
          <cell r="Q2824">
            <v>70000</v>
          </cell>
          <cell r="R2824">
            <v>0</v>
          </cell>
        </row>
        <row r="2825">
          <cell r="B2825" t="str">
            <v>3685</v>
          </cell>
          <cell r="C2825" t="str">
            <v>HS03</v>
          </cell>
          <cell r="D2825" t="str">
            <v>KVPB</v>
          </cell>
          <cell r="E2825" t="str">
            <v>DO MINH</v>
          </cell>
          <cell r="F2825" t="str">
            <v>PHUONG</v>
          </cell>
          <cell r="G2825" t="str">
            <v>NV THAM DINH CAP 1</v>
          </cell>
          <cell r="I2825">
            <v>38749</v>
          </cell>
          <cell r="J2825">
            <v>26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500000</v>
          </cell>
          <cell r="P2825">
            <v>0</v>
          </cell>
          <cell r="Q2825">
            <v>70000</v>
          </cell>
          <cell r="R2825">
            <v>0</v>
          </cell>
        </row>
        <row r="2826">
          <cell r="B2826" t="str">
            <v>6151</v>
          </cell>
          <cell r="C2826" t="str">
            <v>HS03</v>
          </cell>
          <cell r="D2826" t="str">
            <v>KVPB</v>
          </cell>
          <cell r="E2826" t="str">
            <v>HA THI THANH</v>
          </cell>
          <cell r="F2826" t="str">
            <v>MAI</v>
          </cell>
          <cell r="G2826" t="str">
            <v>NV HO TRO</v>
          </cell>
          <cell r="I2826">
            <v>39234</v>
          </cell>
          <cell r="J2826">
            <v>26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500000</v>
          </cell>
          <cell r="P2826">
            <v>0</v>
          </cell>
          <cell r="Q2826">
            <v>70000</v>
          </cell>
          <cell r="R2826">
            <v>0</v>
          </cell>
        </row>
        <row r="2827">
          <cell r="B2827" t="str">
            <v>0543</v>
          </cell>
          <cell r="C2827" t="str">
            <v>HS03</v>
          </cell>
          <cell r="E2827" t="str">
            <v>DANG NGOC MINH</v>
          </cell>
          <cell r="F2827" t="str">
            <v>TAN</v>
          </cell>
          <cell r="G2827" t="str">
            <v>CV NGAN HANG</v>
          </cell>
          <cell r="I2827">
            <v>36633</v>
          </cell>
          <cell r="J2827">
            <v>26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500000</v>
          </cell>
          <cell r="P2827">
            <v>0</v>
          </cell>
          <cell r="Q2827">
            <v>0</v>
          </cell>
          <cell r="R2827">
            <v>0</v>
          </cell>
        </row>
        <row r="2828">
          <cell r="B2828" t="str">
            <v>0660</v>
          </cell>
          <cell r="C2828" t="str">
            <v>HS03</v>
          </cell>
          <cell r="E2828" t="str">
            <v>TRINH QUOC</v>
          </cell>
          <cell r="F2828" t="str">
            <v>CHUONG</v>
          </cell>
          <cell r="G2828" t="str">
            <v>CV NGAN HANG</v>
          </cell>
          <cell r="I2828">
            <v>36991</v>
          </cell>
          <cell r="J2828">
            <v>26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500000</v>
          </cell>
          <cell r="P2828">
            <v>0</v>
          </cell>
          <cell r="Q2828">
            <v>0</v>
          </cell>
          <cell r="R2828">
            <v>0</v>
          </cell>
        </row>
        <row r="2829">
          <cell r="B2829" t="str">
            <v>1495</v>
          </cell>
          <cell r="C2829" t="str">
            <v>HS03</v>
          </cell>
          <cell r="E2829" t="str">
            <v>NGUYEN HUU</v>
          </cell>
          <cell r="F2829" t="str">
            <v>NHAN</v>
          </cell>
          <cell r="G2829" t="str">
            <v>NV THAM DINH</v>
          </cell>
          <cell r="I2829">
            <v>37795</v>
          </cell>
          <cell r="J2829">
            <v>26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500000</v>
          </cell>
          <cell r="P2829">
            <v>0</v>
          </cell>
          <cell r="Q2829">
            <v>0</v>
          </cell>
          <cell r="R2829">
            <v>0</v>
          </cell>
        </row>
        <row r="2830">
          <cell r="B2830" t="str">
            <v>2733</v>
          </cell>
          <cell r="C2830" t="str">
            <v>HS03</v>
          </cell>
          <cell r="E2830" t="str">
            <v>NGUYEN HA TAN</v>
          </cell>
          <cell r="F2830" t="str">
            <v>AN</v>
          </cell>
          <cell r="G2830" t="str">
            <v>CV THAM DINH</v>
          </cell>
          <cell r="I2830">
            <v>38476</v>
          </cell>
          <cell r="J2830">
            <v>26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500000</v>
          </cell>
          <cell r="P2830">
            <v>0</v>
          </cell>
          <cell r="Q2830">
            <v>0</v>
          </cell>
          <cell r="R2830">
            <v>0</v>
          </cell>
        </row>
        <row r="2831">
          <cell r="B2831" t="str">
            <v>3821</v>
          </cell>
          <cell r="C2831" t="str">
            <v>HS03</v>
          </cell>
          <cell r="E2831" t="str">
            <v>HUYNH THI XUAN</v>
          </cell>
          <cell r="F2831" t="str">
            <v>HONG</v>
          </cell>
          <cell r="G2831" t="str">
            <v>NV TIN DUNG DOANH NGHIEP CAP 1</v>
          </cell>
          <cell r="I2831">
            <v>38821</v>
          </cell>
          <cell r="J2831">
            <v>26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500000</v>
          </cell>
          <cell r="P2831">
            <v>0</v>
          </cell>
          <cell r="Q2831">
            <v>0</v>
          </cell>
          <cell r="R2831">
            <v>0</v>
          </cell>
        </row>
        <row r="2832">
          <cell r="B2832" t="str">
            <v>3824</v>
          </cell>
          <cell r="C2832" t="str">
            <v>HS03</v>
          </cell>
          <cell r="E2832" t="str">
            <v>TRAN NGUYEN PHUONG</v>
          </cell>
          <cell r="F2832" t="str">
            <v>VY</v>
          </cell>
          <cell r="G2832" t="str">
            <v>NV TIN DUNG DOANH NGHIEP CAP 1</v>
          </cell>
          <cell r="I2832">
            <v>38821</v>
          </cell>
          <cell r="J2832">
            <v>26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500000</v>
          </cell>
          <cell r="P2832">
            <v>0</v>
          </cell>
          <cell r="Q2832">
            <v>0</v>
          </cell>
          <cell r="R2832">
            <v>0</v>
          </cell>
        </row>
        <row r="2833">
          <cell r="B2833" t="str">
            <v>3832</v>
          </cell>
          <cell r="C2833" t="str">
            <v>HS03</v>
          </cell>
          <cell r="E2833" t="str">
            <v>NGUYEN DIEP BAO</v>
          </cell>
          <cell r="F2833" t="str">
            <v>TUAN</v>
          </cell>
          <cell r="G2833" t="str">
            <v>NV TIN DUNG DOANH NGHIEP CAP 1</v>
          </cell>
          <cell r="I2833">
            <v>38822</v>
          </cell>
          <cell r="J2833">
            <v>26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500000</v>
          </cell>
          <cell r="P2833">
            <v>0</v>
          </cell>
          <cell r="Q2833">
            <v>0</v>
          </cell>
          <cell r="R2833">
            <v>0</v>
          </cell>
        </row>
        <row r="2834">
          <cell r="B2834" t="str">
            <v>3849</v>
          </cell>
          <cell r="C2834" t="str">
            <v>HS03</v>
          </cell>
          <cell r="E2834" t="str">
            <v>TRUONG THI ANH</v>
          </cell>
          <cell r="F2834" t="str">
            <v>NGA</v>
          </cell>
          <cell r="G2834" t="str">
            <v>NV TIN DUNG DOANH NGHIEP CAP 1</v>
          </cell>
          <cell r="I2834">
            <v>38824</v>
          </cell>
          <cell r="J2834">
            <v>26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500000</v>
          </cell>
          <cell r="P2834">
            <v>0</v>
          </cell>
          <cell r="Q2834">
            <v>0</v>
          </cell>
          <cell r="R2834">
            <v>0</v>
          </cell>
        </row>
        <row r="2835">
          <cell r="B2835" t="str">
            <v>3870</v>
          </cell>
          <cell r="C2835" t="str">
            <v>HS03</v>
          </cell>
          <cell r="E2835" t="str">
            <v>VAN THIEN</v>
          </cell>
          <cell r="F2835" t="str">
            <v>HUNG</v>
          </cell>
          <cell r="G2835" t="str">
            <v>NV TIN DUNG DOANH NGHIEP CAP 1</v>
          </cell>
          <cell r="I2835">
            <v>38828</v>
          </cell>
          <cell r="J2835">
            <v>26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500000</v>
          </cell>
          <cell r="P2835">
            <v>0</v>
          </cell>
          <cell r="Q2835">
            <v>0</v>
          </cell>
          <cell r="R2835">
            <v>0</v>
          </cell>
        </row>
        <row r="2836">
          <cell r="B2836" t="str">
            <v>5230</v>
          </cell>
          <cell r="C2836" t="str">
            <v>HS03</v>
          </cell>
          <cell r="E2836" t="str">
            <v>LAM THUY</v>
          </cell>
          <cell r="F2836" t="str">
            <v>DUNG</v>
          </cell>
          <cell r="G2836" t="str">
            <v>NV HO TRO</v>
          </cell>
          <cell r="I2836">
            <v>39097</v>
          </cell>
          <cell r="J2836">
            <v>26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500000</v>
          </cell>
          <cell r="P2836">
            <v>0</v>
          </cell>
          <cell r="Q2836">
            <v>0</v>
          </cell>
          <cell r="R2836">
            <v>0</v>
          </cell>
        </row>
        <row r="2837">
          <cell r="B2837" t="str">
            <v>5710</v>
          </cell>
          <cell r="C2837" t="str">
            <v>HS03</v>
          </cell>
          <cell r="E2837" t="str">
            <v>NGUYEN QUANG</v>
          </cell>
          <cell r="F2837" t="str">
            <v>HAU</v>
          </cell>
          <cell r="G2837" t="str">
            <v>NV THAM DINH CAP 1</v>
          </cell>
          <cell r="I2837">
            <v>39189</v>
          </cell>
          <cell r="J2837">
            <v>26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500000</v>
          </cell>
          <cell r="P2837">
            <v>0</v>
          </cell>
          <cell r="Q2837">
            <v>0</v>
          </cell>
          <cell r="R2837">
            <v>0</v>
          </cell>
        </row>
        <row r="2838">
          <cell r="B2838" t="str">
            <v>5824</v>
          </cell>
          <cell r="C2838" t="str">
            <v>HS03</v>
          </cell>
          <cell r="E2838" t="str">
            <v>PHAM VAN</v>
          </cell>
          <cell r="F2838" t="str">
            <v>CANH</v>
          </cell>
          <cell r="G2838" t="str">
            <v>NV THAM DINH DOANH NGHIEP</v>
          </cell>
          <cell r="I2838">
            <v>39209</v>
          </cell>
          <cell r="J2838">
            <v>26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500000</v>
          </cell>
          <cell r="P2838">
            <v>0</v>
          </cell>
          <cell r="Q2838">
            <v>0</v>
          </cell>
          <cell r="R2838">
            <v>0</v>
          </cell>
        </row>
        <row r="2839">
          <cell r="B2839" t="str">
            <v>5902</v>
          </cell>
          <cell r="C2839" t="str">
            <v>HS03</v>
          </cell>
          <cell r="E2839" t="str">
            <v>PHAM DUY</v>
          </cell>
          <cell r="F2839" t="str">
            <v>THANH</v>
          </cell>
          <cell r="G2839" t="str">
            <v>NV THAM DINH DOANH NGHIEP</v>
          </cell>
          <cell r="I2839">
            <v>39217</v>
          </cell>
          <cell r="J2839">
            <v>26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500000</v>
          </cell>
          <cell r="P2839">
            <v>0</v>
          </cell>
          <cell r="Q2839">
            <v>0</v>
          </cell>
          <cell r="R2839">
            <v>0</v>
          </cell>
        </row>
        <row r="2840">
          <cell r="B2840" t="str">
            <v>6191</v>
          </cell>
          <cell r="C2840" t="str">
            <v>HS03</v>
          </cell>
          <cell r="E2840" t="str">
            <v>LE NGUYEN KHOA</v>
          </cell>
          <cell r="F2840" t="str">
            <v>NGUYEN</v>
          </cell>
          <cell r="G2840" t="str">
            <v>CV NGAN HANG</v>
          </cell>
          <cell r="I2840">
            <v>39265</v>
          </cell>
          <cell r="J2840">
            <v>26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500000</v>
          </cell>
          <cell r="P2840">
            <v>0</v>
          </cell>
          <cell r="Q2840">
            <v>0</v>
          </cell>
          <cell r="R2840">
            <v>0</v>
          </cell>
        </row>
        <row r="2841">
          <cell r="B2841" t="str">
            <v>6229</v>
          </cell>
          <cell r="C2841" t="str">
            <v>HS03</v>
          </cell>
          <cell r="E2841" t="str">
            <v>TRUONG MINH</v>
          </cell>
          <cell r="F2841" t="str">
            <v>THUAN</v>
          </cell>
          <cell r="G2841" t="str">
            <v>NV THAM DINH CAP 1</v>
          </cell>
          <cell r="I2841">
            <v>39266</v>
          </cell>
          <cell r="J2841">
            <v>26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500000</v>
          </cell>
          <cell r="P2841">
            <v>0</v>
          </cell>
          <cell r="Q2841">
            <v>0</v>
          </cell>
          <cell r="R2841">
            <v>0</v>
          </cell>
        </row>
        <row r="2842">
          <cell r="B2842" t="str">
            <v>6231</v>
          </cell>
          <cell r="C2842" t="str">
            <v>HS03</v>
          </cell>
          <cell r="E2842" t="str">
            <v>TRAN UYEN</v>
          </cell>
          <cell r="F2842" t="str">
            <v>PHUONG</v>
          </cell>
          <cell r="G2842" t="str">
            <v>NV HO TRO</v>
          </cell>
          <cell r="I2842">
            <v>39268</v>
          </cell>
          <cell r="J2842">
            <v>26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500000</v>
          </cell>
          <cell r="P2842">
            <v>0</v>
          </cell>
          <cell r="Q2842">
            <v>0</v>
          </cell>
          <cell r="R2842">
            <v>0</v>
          </cell>
        </row>
        <row r="2843">
          <cell r="B2843" t="str">
            <v>6332</v>
          </cell>
          <cell r="C2843" t="str">
            <v>HS03</v>
          </cell>
          <cell r="E2843" t="str">
            <v>VAN LE MINH</v>
          </cell>
          <cell r="F2843" t="str">
            <v>PHUONG</v>
          </cell>
          <cell r="G2843" t="str">
            <v>NV THAM DINH CAP 1</v>
          </cell>
          <cell r="I2843">
            <v>39288</v>
          </cell>
          <cell r="J2843">
            <v>2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500000</v>
          </cell>
          <cell r="P2843">
            <v>0</v>
          </cell>
          <cell r="Q2843">
            <v>0</v>
          </cell>
          <cell r="R2843">
            <v>0</v>
          </cell>
        </row>
        <row r="2844">
          <cell r="B2844" t="str">
            <v>6811</v>
          </cell>
          <cell r="C2844" t="str">
            <v>HS03</v>
          </cell>
          <cell r="E2844" t="str">
            <v>NGUYEN VAN</v>
          </cell>
          <cell r="F2844" t="str">
            <v>SAM</v>
          </cell>
          <cell r="G2844" t="str">
            <v>CV THAM DINH</v>
          </cell>
          <cell r="I2844">
            <v>39370</v>
          </cell>
          <cell r="J2844">
            <v>26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500000</v>
          </cell>
          <cell r="P2844">
            <v>0</v>
          </cell>
          <cell r="Q2844">
            <v>0</v>
          </cell>
          <cell r="R2844">
            <v>0</v>
          </cell>
        </row>
        <row r="2845">
          <cell r="B2845" t="str">
            <v>6882</v>
          </cell>
          <cell r="C2845" t="str">
            <v>HS03</v>
          </cell>
          <cell r="E2845" t="str">
            <v>NGUYEN DANG</v>
          </cell>
          <cell r="F2845" t="str">
            <v>THONG</v>
          </cell>
          <cell r="G2845" t="str">
            <v>CV THAM DINH</v>
          </cell>
          <cell r="I2845">
            <v>39370</v>
          </cell>
          <cell r="J2845">
            <v>26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500000</v>
          </cell>
          <cell r="P2845">
            <v>0</v>
          </cell>
          <cell r="Q2845">
            <v>0</v>
          </cell>
          <cell r="R2845">
            <v>0</v>
          </cell>
        </row>
        <row r="2846">
          <cell r="B2846" t="str">
            <v>6883</v>
          </cell>
          <cell r="C2846" t="str">
            <v>HS03</v>
          </cell>
          <cell r="E2846" t="str">
            <v>HO XUAN</v>
          </cell>
          <cell r="F2846" t="str">
            <v>PHUC</v>
          </cell>
          <cell r="G2846" t="str">
            <v>CV THAM DINH</v>
          </cell>
          <cell r="I2846">
            <v>39371</v>
          </cell>
          <cell r="J2846">
            <v>26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500000</v>
          </cell>
          <cell r="P2846">
            <v>0</v>
          </cell>
          <cell r="Q2846">
            <v>0</v>
          </cell>
          <cell r="R2846">
            <v>0</v>
          </cell>
        </row>
        <row r="2847">
          <cell r="B2847" t="str">
            <v>8050</v>
          </cell>
          <cell r="C2847" t="str">
            <v>HS03</v>
          </cell>
          <cell r="E2847" t="str">
            <v>VO LE MAI</v>
          </cell>
          <cell r="F2847" t="str">
            <v>THAO</v>
          </cell>
          <cell r="G2847" t="str">
            <v>CV THAM DINH</v>
          </cell>
          <cell r="I2847">
            <v>39548</v>
          </cell>
          <cell r="J2847">
            <v>17.5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500000</v>
          </cell>
          <cell r="P2847">
            <v>0</v>
          </cell>
          <cell r="Q2847">
            <v>0</v>
          </cell>
          <cell r="R2847">
            <v>0</v>
          </cell>
        </row>
        <row r="2848">
          <cell r="B2848" t="str">
            <v>0661</v>
          </cell>
          <cell r="C2848" t="str">
            <v>HS04</v>
          </cell>
          <cell r="D2848" t="str">
            <v>C1</v>
          </cell>
          <cell r="E2848" t="str">
            <v>TRUONG MINH</v>
          </cell>
          <cell r="F2848" t="str">
            <v>DUC</v>
          </cell>
          <cell r="G2848" t="str">
            <v>PP. DU AN</v>
          </cell>
          <cell r="H2848" t="str">
            <v>PPNVNH</v>
          </cell>
          <cell r="I2848">
            <v>36991</v>
          </cell>
          <cell r="J2848">
            <v>26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1000000</v>
          </cell>
          <cell r="P2848">
            <v>0</v>
          </cell>
          <cell r="Q2848">
            <v>0</v>
          </cell>
          <cell r="R2848">
            <v>0</v>
          </cell>
        </row>
        <row r="2849">
          <cell r="B2849" t="str">
            <v>7803</v>
          </cell>
          <cell r="C2849" t="str">
            <v>HS04</v>
          </cell>
          <cell r="E2849" t="str">
            <v>TRAN QUOC</v>
          </cell>
          <cell r="F2849" t="str">
            <v>DOAN</v>
          </cell>
          <cell r="G2849" t="str">
            <v>CV THAM DINH</v>
          </cell>
          <cell r="I2849">
            <v>39503</v>
          </cell>
          <cell r="J2849">
            <v>25.5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500000</v>
          </cell>
          <cell r="P2849">
            <v>0</v>
          </cell>
          <cell r="Q2849">
            <v>0</v>
          </cell>
          <cell r="R2849">
            <v>0</v>
          </cell>
        </row>
        <row r="2850">
          <cell r="B2850" t="str">
            <v>2094</v>
          </cell>
          <cell r="C2850" t="str">
            <v>HS05</v>
          </cell>
          <cell r="E2850" t="str">
            <v>TRAN THI THUY</v>
          </cell>
          <cell r="F2850" t="str">
            <v>VAN</v>
          </cell>
          <cell r="G2850" t="str">
            <v>KIEM SOAT VIEN</v>
          </cell>
          <cell r="I2850">
            <v>38152</v>
          </cell>
          <cell r="J2850">
            <v>26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500000</v>
          </cell>
          <cell r="P2850">
            <v>0</v>
          </cell>
          <cell r="Q2850">
            <v>60000</v>
          </cell>
          <cell r="R2850">
            <v>0</v>
          </cell>
        </row>
        <row r="2851">
          <cell r="B2851" t="str">
            <v>4929</v>
          </cell>
          <cell r="C2851" t="str">
            <v>HS05</v>
          </cell>
          <cell r="E2851" t="str">
            <v>TRAN DINH</v>
          </cell>
          <cell r="F2851" t="str">
            <v>NAM</v>
          </cell>
          <cell r="G2851" t="str">
            <v>NV VAN HANH THE</v>
          </cell>
          <cell r="I2851">
            <v>39022</v>
          </cell>
          <cell r="J2851">
            <v>26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500000</v>
          </cell>
          <cell r="P2851">
            <v>0</v>
          </cell>
          <cell r="Q2851">
            <v>0</v>
          </cell>
          <cell r="R2851">
            <v>0</v>
          </cell>
        </row>
        <row r="2852">
          <cell r="B2852" t="str">
            <v>5738</v>
          </cell>
          <cell r="C2852" t="str">
            <v>HS05</v>
          </cell>
          <cell r="E2852" t="str">
            <v>NGUYEN HOANG ANH</v>
          </cell>
          <cell r="F2852" t="str">
            <v>VU</v>
          </cell>
          <cell r="G2852" t="str">
            <v>NV PHAT TRIEN ATM</v>
          </cell>
          <cell r="I2852">
            <v>39192</v>
          </cell>
          <cell r="J2852">
            <v>26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500000</v>
          </cell>
          <cell r="P2852">
            <v>0</v>
          </cell>
          <cell r="Q2852">
            <v>0</v>
          </cell>
          <cell r="R2852">
            <v>0</v>
          </cell>
        </row>
        <row r="2853">
          <cell r="B2853" t="str">
            <v>6245</v>
          </cell>
          <cell r="C2853" t="str">
            <v>HS05</v>
          </cell>
          <cell r="E2853" t="str">
            <v>HOANG LE</v>
          </cell>
          <cell r="F2853" t="str">
            <v>KHOI</v>
          </cell>
          <cell r="G2853" t="str">
            <v>NV PHAT TRIEN ATM</v>
          </cell>
          <cell r="I2853">
            <v>39258</v>
          </cell>
          <cell r="J2853">
            <v>26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500000</v>
          </cell>
          <cell r="P2853">
            <v>0</v>
          </cell>
          <cell r="Q2853">
            <v>200000</v>
          </cell>
          <cell r="R2853">
            <v>0</v>
          </cell>
        </row>
        <row r="2854">
          <cell r="B2854" t="str">
            <v>6676</v>
          </cell>
          <cell r="C2854" t="str">
            <v>HS05</v>
          </cell>
          <cell r="E2854" t="str">
            <v>NGUYEN THI MINH</v>
          </cell>
          <cell r="F2854" t="str">
            <v>THU</v>
          </cell>
          <cell r="G2854" t="str">
            <v>NV VAN HANH THE</v>
          </cell>
          <cell r="I2854">
            <v>39342</v>
          </cell>
          <cell r="J2854">
            <v>26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500000</v>
          </cell>
          <cell r="P2854">
            <v>0</v>
          </cell>
          <cell r="Q2854">
            <v>0</v>
          </cell>
          <cell r="R2854">
            <v>0</v>
          </cell>
        </row>
        <row r="2855">
          <cell r="B2855" t="str">
            <v>6677</v>
          </cell>
          <cell r="C2855" t="str">
            <v>HS05</v>
          </cell>
          <cell r="E2855" t="str">
            <v>DUONG THUY ANH</v>
          </cell>
          <cell r="F2855" t="str">
            <v>THU</v>
          </cell>
          <cell r="G2855" t="str">
            <v>NV VAN HANH THE</v>
          </cell>
          <cell r="I2855">
            <v>39342</v>
          </cell>
          <cell r="J2855">
            <v>26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500000</v>
          </cell>
          <cell r="P2855">
            <v>0</v>
          </cell>
          <cell r="Q2855">
            <v>0</v>
          </cell>
          <cell r="R2855">
            <v>0</v>
          </cell>
        </row>
        <row r="2856">
          <cell r="B2856" t="str">
            <v>6864</v>
          </cell>
          <cell r="C2856" t="str">
            <v>HS05</v>
          </cell>
          <cell r="E2856" t="str">
            <v>DAO PHUONG</v>
          </cell>
          <cell r="F2856" t="str">
            <v>LIEU</v>
          </cell>
          <cell r="G2856" t="str">
            <v>NV KE TOAN</v>
          </cell>
          <cell r="I2856">
            <v>39370</v>
          </cell>
          <cell r="J2856">
            <v>26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500000</v>
          </cell>
          <cell r="P2856">
            <v>0</v>
          </cell>
          <cell r="Q2856">
            <v>60000</v>
          </cell>
          <cell r="R2856">
            <v>0</v>
          </cell>
        </row>
        <row r="2857">
          <cell r="B2857" t="str">
            <v>6982</v>
          </cell>
          <cell r="C2857" t="str">
            <v>HS05</v>
          </cell>
          <cell r="E2857" t="str">
            <v>LUU CHAU</v>
          </cell>
          <cell r="F2857" t="str">
            <v>TU</v>
          </cell>
          <cell r="G2857" t="str">
            <v>NV QUAN LY MANG LUOI ATM</v>
          </cell>
          <cell r="I2857">
            <v>39399</v>
          </cell>
          <cell r="J2857">
            <v>26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500000</v>
          </cell>
          <cell r="P2857">
            <v>0</v>
          </cell>
          <cell r="Q2857">
            <v>200000</v>
          </cell>
          <cell r="R2857">
            <v>0</v>
          </cell>
        </row>
        <row r="2858">
          <cell r="B2858" t="str">
            <v>7058</v>
          </cell>
          <cell r="C2858" t="str">
            <v>HS05</v>
          </cell>
          <cell r="E2858" t="str">
            <v>HA THANH</v>
          </cell>
          <cell r="F2858" t="str">
            <v>TRUC</v>
          </cell>
          <cell r="G2858" t="str">
            <v>NV VAN HANH THE</v>
          </cell>
          <cell r="I2858">
            <v>39398</v>
          </cell>
          <cell r="J2858">
            <v>26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500000</v>
          </cell>
          <cell r="P2858">
            <v>0</v>
          </cell>
          <cell r="Q2858">
            <v>0</v>
          </cell>
          <cell r="R2858">
            <v>0</v>
          </cell>
        </row>
        <row r="2859">
          <cell r="B2859" t="str">
            <v>7069</v>
          </cell>
          <cell r="C2859" t="str">
            <v>HS05</v>
          </cell>
          <cell r="E2859" t="str">
            <v>PHAN NGOC</v>
          </cell>
          <cell r="F2859" t="str">
            <v>TRUNG</v>
          </cell>
          <cell r="G2859" t="str">
            <v>NV KE TOAN</v>
          </cell>
          <cell r="I2859">
            <v>39401</v>
          </cell>
          <cell r="J2859">
            <v>26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500000</v>
          </cell>
          <cell r="P2859">
            <v>0</v>
          </cell>
          <cell r="Q2859">
            <v>60000</v>
          </cell>
          <cell r="R2859">
            <v>0</v>
          </cell>
        </row>
        <row r="2860">
          <cell r="B2860" t="str">
            <v>7101</v>
          </cell>
          <cell r="C2860" t="str">
            <v>HS05</v>
          </cell>
          <cell r="E2860" t="str">
            <v>LE THI</v>
          </cell>
          <cell r="F2860" t="str">
            <v>PHUONG</v>
          </cell>
          <cell r="G2860" t="str">
            <v>NV KE TOAN</v>
          </cell>
          <cell r="I2860">
            <v>39412</v>
          </cell>
          <cell r="J2860">
            <v>26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500000</v>
          </cell>
          <cell r="P2860">
            <v>0</v>
          </cell>
          <cell r="Q2860">
            <v>60000</v>
          </cell>
          <cell r="R2860">
            <v>0</v>
          </cell>
        </row>
        <row r="2861">
          <cell r="B2861" t="str">
            <v>7395</v>
          </cell>
          <cell r="C2861" t="str">
            <v>HS05</v>
          </cell>
          <cell r="E2861" t="str">
            <v>LE HAI</v>
          </cell>
          <cell r="F2861" t="str">
            <v>LONG</v>
          </cell>
          <cell r="G2861" t="str">
            <v>PBP. THE</v>
          </cell>
          <cell r="H2861" t="str">
            <v>PBP</v>
          </cell>
          <cell r="I2861">
            <v>39449</v>
          </cell>
          <cell r="J2861">
            <v>26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500000</v>
          </cell>
          <cell r="P2861">
            <v>0</v>
          </cell>
          <cell r="Q2861">
            <v>0</v>
          </cell>
          <cell r="R2861">
            <v>0</v>
          </cell>
        </row>
        <row r="2862">
          <cell r="B2862" t="str">
            <v>8014</v>
          </cell>
          <cell r="C2862" t="str">
            <v>HS05</v>
          </cell>
          <cell r="E2862" t="str">
            <v>NGUYEN HONG THANH</v>
          </cell>
          <cell r="F2862" t="str">
            <v>CUNG</v>
          </cell>
          <cell r="G2862" t="str">
            <v>PBP. THE</v>
          </cell>
          <cell r="H2862" t="str">
            <v>PBP</v>
          </cell>
          <cell r="I2862">
            <v>39538</v>
          </cell>
          <cell r="J2862">
            <v>26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500000</v>
          </cell>
          <cell r="P2862">
            <v>0</v>
          </cell>
          <cell r="Q2862">
            <v>0</v>
          </cell>
          <cell r="R2862">
            <v>0</v>
          </cell>
        </row>
        <row r="2863">
          <cell r="B2863" t="str">
            <v>0552</v>
          </cell>
          <cell r="C2863" t="str">
            <v>HS06</v>
          </cell>
          <cell r="D2863" t="str">
            <v>A</v>
          </cell>
          <cell r="E2863" t="str">
            <v>TRAN XUAN</v>
          </cell>
          <cell r="F2863" t="str">
            <v>HUY</v>
          </cell>
          <cell r="G2863" t="str">
            <v>TONG GIAM DOC</v>
          </cell>
          <cell r="H2863" t="str">
            <v>TGD</v>
          </cell>
          <cell r="I2863">
            <v>36662</v>
          </cell>
          <cell r="J2863">
            <v>26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1000000</v>
          </cell>
          <cell r="P2863">
            <v>0</v>
          </cell>
          <cell r="Q2863">
            <v>0</v>
          </cell>
          <cell r="R2863">
            <v>0</v>
          </cell>
        </row>
        <row r="2864">
          <cell r="B2864" t="str">
            <v>0005</v>
          </cell>
          <cell r="C2864" t="str">
            <v>HS06</v>
          </cell>
          <cell r="D2864" t="str">
            <v>A1</v>
          </cell>
          <cell r="E2864" t="str">
            <v>TO THANH</v>
          </cell>
          <cell r="F2864" t="str">
            <v>HOANG</v>
          </cell>
          <cell r="G2864" t="str">
            <v>PHO TONG GIAM DOC PHU TRACH KHOI TIEN TE</v>
          </cell>
          <cell r="H2864" t="str">
            <v>PTGD</v>
          </cell>
          <cell r="I2864">
            <v>33964</v>
          </cell>
          <cell r="J2864">
            <v>25.5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1000000</v>
          </cell>
          <cell r="P2864">
            <v>0</v>
          </cell>
          <cell r="Q2864">
            <v>0</v>
          </cell>
          <cell r="R2864">
            <v>0</v>
          </cell>
        </row>
        <row r="2865">
          <cell r="B2865" t="str">
            <v>0028</v>
          </cell>
          <cell r="C2865" t="str">
            <v>HS06</v>
          </cell>
          <cell r="D2865" t="str">
            <v>A1</v>
          </cell>
          <cell r="E2865" t="str">
            <v>HO XUAN</v>
          </cell>
          <cell r="F2865" t="str">
            <v>NGHIEM</v>
          </cell>
          <cell r="G2865" t="str">
            <v>PHO TONG GIAM DOC (KHOI DH)</v>
          </cell>
          <cell r="H2865" t="str">
            <v>PTGD</v>
          </cell>
          <cell r="I2865">
            <v>33665</v>
          </cell>
          <cell r="J2865">
            <v>25.5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1000000</v>
          </cell>
          <cell r="P2865">
            <v>0</v>
          </cell>
          <cell r="Q2865">
            <v>0</v>
          </cell>
          <cell r="R2865">
            <v>0</v>
          </cell>
        </row>
        <row r="2866">
          <cell r="B2866" t="str">
            <v>0034</v>
          </cell>
          <cell r="C2866" t="str">
            <v>HS06</v>
          </cell>
          <cell r="D2866" t="str">
            <v>A1</v>
          </cell>
          <cell r="E2866" t="str">
            <v>DAO NGUYEN</v>
          </cell>
          <cell r="F2866" t="str">
            <v>VU</v>
          </cell>
          <cell r="G2866" t="str">
            <v>PHO TONG GIAM DOC (KHU VUC TP.HCM)</v>
          </cell>
          <cell r="H2866" t="str">
            <v>PTGD</v>
          </cell>
          <cell r="I2866">
            <v>34275</v>
          </cell>
          <cell r="J2866">
            <v>25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1000000</v>
          </cell>
          <cell r="P2866">
            <v>0</v>
          </cell>
          <cell r="Q2866">
            <v>0</v>
          </cell>
          <cell r="R2866">
            <v>0</v>
          </cell>
        </row>
        <row r="2867">
          <cell r="B2867" t="str">
            <v>0037</v>
          </cell>
          <cell r="C2867" t="str">
            <v>HS06</v>
          </cell>
          <cell r="D2867" t="str">
            <v>A1</v>
          </cell>
          <cell r="E2867" t="str">
            <v>NGUYEN MINH</v>
          </cell>
          <cell r="F2867" t="str">
            <v>TAM</v>
          </cell>
          <cell r="G2867" t="str">
            <v>PHO TONG GIAM DOC PHU TRACH KINH DOANH</v>
          </cell>
          <cell r="H2867" t="str">
            <v>PTGD</v>
          </cell>
          <cell r="I2867">
            <v>34946</v>
          </cell>
          <cell r="J2867">
            <v>25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1000000</v>
          </cell>
          <cell r="P2867">
            <v>0</v>
          </cell>
          <cell r="Q2867">
            <v>0</v>
          </cell>
          <cell r="R2867">
            <v>0</v>
          </cell>
        </row>
        <row r="2868">
          <cell r="B2868" t="str">
            <v>0081</v>
          </cell>
          <cell r="C2868" t="str">
            <v>HS06</v>
          </cell>
          <cell r="D2868" t="str">
            <v>A1</v>
          </cell>
          <cell r="E2868" t="str">
            <v>HOANG KHANH</v>
          </cell>
          <cell r="F2868" t="str">
            <v>SINH</v>
          </cell>
          <cell r="G2868" t="str">
            <v>PHO TONG GIAM DOC (KV MIEN TAY)</v>
          </cell>
          <cell r="H2868" t="str">
            <v>PTGD</v>
          </cell>
          <cell r="I2868">
            <v>34176</v>
          </cell>
          <cell r="J2868">
            <v>25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1000000</v>
          </cell>
          <cell r="P2868">
            <v>0</v>
          </cell>
          <cell r="Q2868">
            <v>0</v>
          </cell>
          <cell r="R2868">
            <v>0</v>
          </cell>
        </row>
        <row r="2869">
          <cell r="B2869" t="str">
            <v>0304</v>
          </cell>
          <cell r="C2869" t="str">
            <v>HS06</v>
          </cell>
          <cell r="D2869" t="str">
            <v>A1</v>
          </cell>
          <cell r="E2869" t="str">
            <v>LUU</v>
          </cell>
          <cell r="F2869" t="str">
            <v>HUYNH</v>
          </cell>
          <cell r="G2869" t="str">
            <v>PHO TONG GIAM DOC (KV MIEN TRUNG)</v>
          </cell>
          <cell r="H2869" t="str">
            <v>PTGD</v>
          </cell>
          <cell r="I2869">
            <v>34848</v>
          </cell>
          <cell r="J2869">
            <v>25.5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1000000</v>
          </cell>
          <cell r="P2869">
            <v>0</v>
          </cell>
          <cell r="Q2869">
            <v>0</v>
          </cell>
          <cell r="R2869">
            <v>0</v>
          </cell>
        </row>
        <row r="2870">
          <cell r="B2870" t="str">
            <v>1844</v>
          </cell>
          <cell r="C2870" t="str">
            <v>HS06</v>
          </cell>
          <cell r="D2870" t="str">
            <v>A1</v>
          </cell>
          <cell r="E2870" t="str">
            <v>BUI VAN</v>
          </cell>
          <cell r="F2870" t="str">
            <v>DUNG</v>
          </cell>
          <cell r="G2870" t="str">
            <v>PHO TONG GIAM DOC (KHOI CNTT)</v>
          </cell>
          <cell r="H2870" t="str">
            <v>PTGD</v>
          </cell>
          <cell r="I2870">
            <v>39539</v>
          </cell>
          <cell r="J2870">
            <v>25.5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1000000</v>
          </cell>
          <cell r="P2870">
            <v>0</v>
          </cell>
          <cell r="Q2870">
            <v>0</v>
          </cell>
          <cell r="R2870">
            <v>0</v>
          </cell>
        </row>
        <row r="2871">
          <cell r="B2871" t="str">
            <v>0024</v>
          </cell>
          <cell r="C2871" t="str">
            <v>HS06</v>
          </cell>
          <cell r="D2871" t="str">
            <v>A1-KVPB</v>
          </cell>
          <cell r="E2871" t="str">
            <v>NGUYEN VAN</v>
          </cell>
          <cell r="F2871" t="str">
            <v>THANH</v>
          </cell>
          <cell r="G2871" t="str">
            <v>PHO TONG GIAM DOC(KV MB)</v>
          </cell>
          <cell r="H2871" t="str">
            <v>PTGD</v>
          </cell>
          <cell r="I2871">
            <v>33959</v>
          </cell>
          <cell r="J2871">
            <v>26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1000000</v>
          </cell>
          <cell r="P2871">
            <v>0</v>
          </cell>
          <cell r="Q2871">
            <v>0</v>
          </cell>
          <cell r="R2871">
            <v>0</v>
          </cell>
        </row>
        <row r="2872">
          <cell r="B2872" t="str">
            <v>0230</v>
          </cell>
          <cell r="C2872" t="str">
            <v>HS06</v>
          </cell>
          <cell r="D2872" t="str">
            <v>A1-KVPB</v>
          </cell>
          <cell r="E2872" t="str">
            <v>NGUYEN THI THANH</v>
          </cell>
          <cell r="F2872" t="str">
            <v>MAI</v>
          </cell>
          <cell r="G2872" t="str">
            <v>PHO TONG GIAM DOC (KV TP HA NOI)</v>
          </cell>
          <cell r="H2872" t="str">
            <v>PTGD</v>
          </cell>
          <cell r="I2872">
            <v>34060</v>
          </cell>
          <cell r="J2872">
            <v>26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1000000</v>
          </cell>
          <cell r="P2872">
            <v>0</v>
          </cell>
          <cell r="Q2872">
            <v>0</v>
          </cell>
          <cell r="R2872">
            <v>0</v>
          </cell>
        </row>
        <row r="2873">
          <cell r="B2873" t="str">
            <v>0015</v>
          </cell>
          <cell r="C2873" t="str">
            <v>HS06</v>
          </cell>
          <cell r="D2873" t="str">
            <v>B</v>
          </cell>
          <cell r="E2873" t="str">
            <v>LE NGUYEN THANH</v>
          </cell>
          <cell r="F2873" t="str">
            <v>TRUNG</v>
          </cell>
          <cell r="G2873" t="str">
            <v>GIAM DOC KHOI HO TRO</v>
          </cell>
          <cell r="H2873" t="str">
            <v>GDK</v>
          </cell>
          <cell r="I2873">
            <v>33775</v>
          </cell>
          <cell r="J2873">
            <v>25.5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1000000</v>
          </cell>
          <cell r="P2873">
            <v>0</v>
          </cell>
          <cell r="Q2873">
            <v>0</v>
          </cell>
          <cell r="R2873">
            <v>0</v>
          </cell>
        </row>
        <row r="2874">
          <cell r="B2874" t="str">
            <v>0093</v>
          </cell>
          <cell r="C2874" t="str">
            <v>HS06</v>
          </cell>
          <cell r="D2874" t="str">
            <v>B</v>
          </cell>
          <cell r="E2874" t="str">
            <v>LE TRUC</v>
          </cell>
          <cell r="F2874" t="str">
            <v>THUAN</v>
          </cell>
          <cell r="G2874" t="str">
            <v>GIAM DOC KHOI CA NHAN</v>
          </cell>
          <cell r="H2874" t="str">
            <v>GDK</v>
          </cell>
          <cell r="I2874">
            <v>35962</v>
          </cell>
          <cell r="J2874">
            <v>26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1000000</v>
          </cell>
          <cell r="P2874">
            <v>0</v>
          </cell>
          <cell r="Q2874">
            <v>0</v>
          </cell>
          <cell r="R2874">
            <v>0</v>
          </cell>
        </row>
        <row r="2875">
          <cell r="B2875" t="str">
            <v>0671</v>
          </cell>
          <cell r="C2875" t="str">
            <v>HS06</v>
          </cell>
          <cell r="D2875" t="str">
            <v>B</v>
          </cell>
          <cell r="E2875" t="str">
            <v>LUONG DINH</v>
          </cell>
          <cell r="F2875" t="str">
            <v>QUANG</v>
          </cell>
          <cell r="G2875" t="str">
            <v>GIAM DOC KHOI DAU TU</v>
          </cell>
          <cell r="H2875" t="str">
            <v>GDK</v>
          </cell>
          <cell r="I2875">
            <v>37018</v>
          </cell>
          <cell r="J2875">
            <v>25.5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1000000</v>
          </cell>
          <cell r="P2875">
            <v>0</v>
          </cell>
          <cell r="Q2875">
            <v>0</v>
          </cell>
          <cell r="R2875">
            <v>0</v>
          </cell>
        </row>
        <row r="2876">
          <cell r="B2876" t="str">
            <v>0752</v>
          </cell>
          <cell r="C2876" t="str">
            <v>HS06</v>
          </cell>
          <cell r="D2876" t="str">
            <v>B</v>
          </cell>
          <cell r="E2876" t="str">
            <v>LY HOAI</v>
          </cell>
          <cell r="F2876" t="str">
            <v>VAN</v>
          </cell>
          <cell r="G2876" t="str">
            <v>GIAM DOC KHOI TIEN TE</v>
          </cell>
          <cell r="H2876" t="str">
            <v>GDK</v>
          </cell>
          <cell r="I2876">
            <v>39479</v>
          </cell>
          <cell r="J2876">
            <v>26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1000000</v>
          </cell>
          <cell r="P2876">
            <v>0</v>
          </cell>
          <cell r="Q2876">
            <v>0</v>
          </cell>
          <cell r="R2876">
            <v>0</v>
          </cell>
        </row>
        <row r="2877">
          <cell r="B2877" t="str">
            <v>3131</v>
          </cell>
          <cell r="C2877" t="str">
            <v>HS06</v>
          </cell>
          <cell r="D2877" t="str">
            <v>B</v>
          </cell>
          <cell r="E2877" t="str">
            <v>NGUYEN NHI</v>
          </cell>
          <cell r="F2877" t="str">
            <v>THANH</v>
          </cell>
          <cell r="G2877" t="str">
            <v>GIAM DOC KHOI DIEU HANH KIEM TP. QLRR</v>
          </cell>
          <cell r="H2877" t="str">
            <v>GDK</v>
          </cell>
          <cell r="I2877">
            <v>38607</v>
          </cell>
          <cell r="J2877">
            <v>26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1000000</v>
          </cell>
          <cell r="P2877">
            <v>0</v>
          </cell>
          <cell r="Q2877">
            <v>0</v>
          </cell>
          <cell r="R2877">
            <v>0</v>
          </cell>
        </row>
        <row r="2878">
          <cell r="B2878" t="str">
            <v>5163</v>
          </cell>
          <cell r="C2878" t="str">
            <v>HS07</v>
          </cell>
          <cell r="D2878" t="str">
            <v>C</v>
          </cell>
          <cell r="E2878" t="str">
            <v>BUI QUANG</v>
          </cell>
          <cell r="F2878" t="str">
            <v>TIN</v>
          </cell>
          <cell r="G2878" t="str">
            <v>TP. KINH DOANH NGOAI HOI</v>
          </cell>
          <cell r="H2878" t="str">
            <v>TPNVNH</v>
          </cell>
          <cell r="I2878">
            <v>39076</v>
          </cell>
          <cell r="J2878">
            <v>26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1000000</v>
          </cell>
          <cell r="P2878">
            <v>0</v>
          </cell>
          <cell r="Q2878">
            <v>0</v>
          </cell>
          <cell r="R2878">
            <v>0</v>
          </cell>
        </row>
        <row r="2879">
          <cell r="B2879" t="str">
            <v>0920</v>
          </cell>
          <cell r="C2879" t="str">
            <v>HS07</v>
          </cell>
          <cell r="E2879" t="str">
            <v>TRAN MINH</v>
          </cell>
          <cell r="F2879" t="str">
            <v>NHI</v>
          </cell>
          <cell r="G2879" t="str">
            <v>CV NGAN HANG</v>
          </cell>
          <cell r="I2879">
            <v>37349</v>
          </cell>
          <cell r="J2879">
            <v>25</v>
          </cell>
          <cell r="K2879">
            <v>12</v>
          </cell>
          <cell r="L2879">
            <v>0</v>
          </cell>
          <cell r="M2879">
            <v>0</v>
          </cell>
          <cell r="N2879">
            <v>0</v>
          </cell>
          <cell r="O2879">
            <v>500000</v>
          </cell>
          <cell r="P2879">
            <v>0</v>
          </cell>
          <cell r="Q2879">
            <v>0</v>
          </cell>
          <cell r="R2879">
            <v>0</v>
          </cell>
        </row>
        <row r="2880">
          <cell r="B2880" t="str">
            <v>1146</v>
          </cell>
          <cell r="C2880" t="str">
            <v>HS07</v>
          </cell>
          <cell r="E2880" t="str">
            <v>TO THANH</v>
          </cell>
          <cell r="F2880" t="str">
            <v>HIEP</v>
          </cell>
          <cell r="G2880" t="str">
            <v>TBP. KINH DOANH</v>
          </cell>
          <cell r="H2880" t="str">
            <v>TBP</v>
          </cell>
          <cell r="I2880">
            <v>37522</v>
          </cell>
          <cell r="J2880">
            <v>26</v>
          </cell>
          <cell r="K2880">
            <v>14</v>
          </cell>
          <cell r="L2880">
            <v>0</v>
          </cell>
          <cell r="M2880">
            <v>0</v>
          </cell>
          <cell r="N2880">
            <v>0</v>
          </cell>
          <cell r="O2880">
            <v>500000</v>
          </cell>
          <cell r="P2880">
            <v>0</v>
          </cell>
          <cell r="Q2880">
            <v>0</v>
          </cell>
          <cell r="R2880">
            <v>0</v>
          </cell>
        </row>
        <row r="2881">
          <cell r="B2881" t="str">
            <v>1861</v>
          </cell>
          <cell r="C2881" t="str">
            <v>HS07</v>
          </cell>
          <cell r="E2881" t="str">
            <v xml:space="preserve">HO VIET </v>
          </cell>
          <cell r="F2881" t="str">
            <v>SY</v>
          </cell>
          <cell r="G2881" t="str">
            <v>CV NGAN HANG</v>
          </cell>
          <cell r="I2881">
            <v>38031</v>
          </cell>
          <cell r="J2881">
            <v>26</v>
          </cell>
          <cell r="K2881">
            <v>15</v>
          </cell>
          <cell r="L2881">
            <v>0</v>
          </cell>
          <cell r="M2881">
            <v>0</v>
          </cell>
          <cell r="N2881">
            <v>0</v>
          </cell>
          <cell r="O2881">
            <v>500000</v>
          </cell>
          <cell r="P2881">
            <v>0</v>
          </cell>
          <cell r="Q2881">
            <v>0</v>
          </cell>
          <cell r="R2881">
            <v>0</v>
          </cell>
        </row>
        <row r="2882">
          <cell r="B2882" t="str">
            <v>2445</v>
          </cell>
          <cell r="C2882" t="str">
            <v>HS07</v>
          </cell>
          <cell r="E2882" t="str">
            <v>NGUYEN QUANG</v>
          </cell>
          <cell r="F2882" t="str">
            <v>HUY</v>
          </cell>
          <cell r="G2882" t="str">
            <v>NV KINH DOANH NGOAI HOI</v>
          </cell>
          <cell r="I2882">
            <v>38336</v>
          </cell>
          <cell r="J2882">
            <v>26</v>
          </cell>
          <cell r="K2882">
            <v>12</v>
          </cell>
          <cell r="L2882">
            <v>0</v>
          </cell>
          <cell r="M2882">
            <v>0</v>
          </cell>
          <cell r="N2882">
            <v>0</v>
          </cell>
          <cell r="O2882">
            <v>500000</v>
          </cell>
          <cell r="P2882">
            <v>0</v>
          </cell>
          <cell r="Q2882">
            <v>0</v>
          </cell>
          <cell r="R2882">
            <v>0</v>
          </cell>
        </row>
        <row r="2883">
          <cell r="B2883" t="str">
            <v>2939</v>
          </cell>
          <cell r="C2883" t="str">
            <v>HS07</v>
          </cell>
          <cell r="E2883" t="str">
            <v>LE VAN</v>
          </cell>
          <cell r="F2883" t="str">
            <v>SANG</v>
          </cell>
          <cell r="G2883" t="str">
            <v>CV NGAN HANG</v>
          </cell>
          <cell r="I2883">
            <v>38561</v>
          </cell>
          <cell r="J2883">
            <v>26</v>
          </cell>
          <cell r="K2883">
            <v>15</v>
          </cell>
          <cell r="L2883">
            <v>0</v>
          </cell>
          <cell r="M2883">
            <v>0</v>
          </cell>
          <cell r="N2883">
            <v>0</v>
          </cell>
          <cell r="O2883">
            <v>500000</v>
          </cell>
          <cell r="P2883">
            <v>0</v>
          </cell>
          <cell r="Q2883">
            <v>0</v>
          </cell>
          <cell r="R2883">
            <v>0</v>
          </cell>
        </row>
        <row r="2884">
          <cell r="B2884" t="str">
            <v>3209</v>
          </cell>
          <cell r="C2884" t="str">
            <v>HS07</v>
          </cell>
          <cell r="E2884" t="str">
            <v>TRAN QUANG</v>
          </cell>
          <cell r="F2884" t="str">
            <v>MINH</v>
          </cell>
          <cell r="G2884" t="str">
            <v>CV NGAN HANG</v>
          </cell>
          <cell r="I2884">
            <v>38618</v>
          </cell>
          <cell r="J2884">
            <v>26</v>
          </cell>
          <cell r="K2884">
            <v>15</v>
          </cell>
          <cell r="L2884">
            <v>0</v>
          </cell>
          <cell r="M2884">
            <v>0</v>
          </cell>
          <cell r="N2884">
            <v>0</v>
          </cell>
          <cell r="O2884">
            <v>500000</v>
          </cell>
          <cell r="P2884">
            <v>0</v>
          </cell>
          <cell r="Q2884">
            <v>0</v>
          </cell>
          <cell r="R2884">
            <v>0</v>
          </cell>
        </row>
        <row r="2885">
          <cell r="B2885" t="str">
            <v>6113</v>
          </cell>
          <cell r="C2885" t="str">
            <v>HS07</v>
          </cell>
          <cell r="E2885" t="str">
            <v>PHAM THE</v>
          </cell>
          <cell r="F2885" t="str">
            <v>ANH</v>
          </cell>
          <cell r="G2885" t="str">
            <v>NV KINH DOANH NGOAI HOI</v>
          </cell>
          <cell r="I2885">
            <v>39251</v>
          </cell>
          <cell r="J2885">
            <v>26</v>
          </cell>
          <cell r="K2885">
            <v>15</v>
          </cell>
          <cell r="L2885">
            <v>0</v>
          </cell>
          <cell r="M2885">
            <v>0</v>
          </cell>
          <cell r="N2885">
            <v>0</v>
          </cell>
          <cell r="O2885">
            <v>500000</v>
          </cell>
          <cell r="P2885">
            <v>0</v>
          </cell>
          <cell r="Q2885">
            <v>0</v>
          </cell>
          <cell r="R2885">
            <v>0</v>
          </cell>
        </row>
        <row r="2886">
          <cell r="B2886" t="str">
            <v>7070</v>
          </cell>
          <cell r="C2886" t="str">
            <v>HS07</v>
          </cell>
          <cell r="E2886" t="str">
            <v>NGUYEN ANH</v>
          </cell>
          <cell r="F2886" t="str">
            <v>TUYET</v>
          </cell>
          <cell r="G2886" t="str">
            <v>NV HO TRO KINH DOANH</v>
          </cell>
          <cell r="I2886">
            <v>39402</v>
          </cell>
          <cell r="J2886">
            <v>26</v>
          </cell>
          <cell r="K2886">
            <v>9</v>
          </cell>
          <cell r="L2886">
            <v>0</v>
          </cell>
          <cell r="M2886">
            <v>0</v>
          </cell>
          <cell r="N2886">
            <v>0</v>
          </cell>
          <cell r="O2886">
            <v>500000</v>
          </cell>
          <cell r="P2886">
            <v>0</v>
          </cell>
          <cell r="Q2886">
            <v>0</v>
          </cell>
          <cell r="R2886">
            <v>0</v>
          </cell>
        </row>
        <row r="2887">
          <cell r="B2887" t="str">
            <v>7399</v>
          </cell>
          <cell r="C2887" t="str">
            <v>HS07</v>
          </cell>
          <cell r="E2887" t="str">
            <v>NGUYEN THUY HOANG</v>
          </cell>
          <cell r="F2887" t="str">
            <v>ANH</v>
          </cell>
          <cell r="G2887" t="str">
            <v>NV KINH DOANH NGOAI HOI</v>
          </cell>
          <cell r="I2887">
            <v>39449</v>
          </cell>
          <cell r="J2887">
            <v>26</v>
          </cell>
          <cell r="K2887">
            <v>15</v>
          </cell>
          <cell r="L2887">
            <v>0</v>
          </cell>
          <cell r="M2887">
            <v>0</v>
          </cell>
          <cell r="N2887">
            <v>0</v>
          </cell>
          <cell r="O2887">
            <v>500000</v>
          </cell>
          <cell r="P2887">
            <v>0</v>
          </cell>
          <cell r="Q2887">
            <v>0</v>
          </cell>
          <cell r="R2887">
            <v>0</v>
          </cell>
        </row>
        <row r="2888">
          <cell r="B2888" t="str">
            <v>7570</v>
          </cell>
          <cell r="C2888" t="str">
            <v>HS07</v>
          </cell>
          <cell r="E2888" t="str">
            <v>NGUYEN CANH</v>
          </cell>
          <cell r="F2888" t="str">
            <v>THO</v>
          </cell>
          <cell r="G2888" t="str">
            <v>NV KINH DOANH NGOAI HOI</v>
          </cell>
          <cell r="I2888">
            <v>39464</v>
          </cell>
          <cell r="J2888">
            <v>26</v>
          </cell>
          <cell r="K2888">
            <v>15</v>
          </cell>
          <cell r="L2888">
            <v>0</v>
          </cell>
          <cell r="M2888">
            <v>0</v>
          </cell>
          <cell r="N2888">
            <v>0</v>
          </cell>
          <cell r="O2888">
            <v>500000</v>
          </cell>
          <cell r="P2888">
            <v>0</v>
          </cell>
          <cell r="Q2888">
            <v>0</v>
          </cell>
          <cell r="R2888">
            <v>0</v>
          </cell>
        </row>
        <row r="2889">
          <cell r="B2889" t="str">
            <v>7808</v>
          </cell>
          <cell r="C2889" t="str">
            <v>HS07</v>
          </cell>
          <cell r="E2889" t="str">
            <v>NGUYEN MAI</v>
          </cell>
          <cell r="F2889" t="str">
            <v>LIEN</v>
          </cell>
          <cell r="G2889" t="str">
            <v>NV KINH DOANH NGOAI HOI</v>
          </cell>
          <cell r="I2889">
            <v>39505</v>
          </cell>
          <cell r="J2889">
            <v>26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500000</v>
          </cell>
          <cell r="P2889">
            <v>0</v>
          </cell>
          <cell r="Q2889">
            <v>0</v>
          </cell>
          <cell r="R2889">
            <v>0</v>
          </cell>
        </row>
        <row r="2890">
          <cell r="B2890" t="str">
            <v>0533</v>
          </cell>
          <cell r="C2890" t="str">
            <v>HS08</v>
          </cell>
          <cell r="D2890" t="str">
            <v>B</v>
          </cell>
          <cell r="E2890" t="str">
            <v>NGUYEN DANG</v>
          </cell>
          <cell r="F2890" t="str">
            <v>THANH</v>
          </cell>
          <cell r="G2890" t="str">
            <v>GIAM DOC KHOI DIEU HANH</v>
          </cell>
          <cell r="H2890" t="str">
            <v>GDK</v>
          </cell>
          <cell r="I2890">
            <v>36593</v>
          </cell>
          <cell r="J2890">
            <v>26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1000000</v>
          </cell>
          <cell r="P2890">
            <v>0</v>
          </cell>
          <cell r="Q2890">
            <v>0</v>
          </cell>
          <cell r="R2890">
            <v>0</v>
          </cell>
        </row>
        <row r="2891">
          <cell r="B2891" t="str">
            <v>0575</v>
          </cell>
          <cell r="C2891" t="str">
            <v>HS08</v>
          </cell>
          <cell r="D2891" t="str">
            <v>D1</v>
          </cell>
          <cell r="E2891" t="str">
            <v>NGUYEN THI MY</v>
          </cell>
          <cell r="F2891" t="str">
            <v>THUYEN</v>
          </cell>
          <cell r="G2891" t="str">
            <v>PHO GIAM DOC TTT</v>
          </cell>
          <cell r="H2891" t="str">
            <v>PGDCN</v>
          </cell>
          <cell r="I2891">
            <v>36731</v>
          </cell>
          <cell r="J2891">
            <v>26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1000000</v>
          </cell>
          <cell r="P2891">
            <v>0</v>
          </cell>
          <cell r="Q2891">
            <v>0</v>
          </cell>
          <cell r="R2891">
            <v>0</v>
          </cell>
        </row>
        <row r="2892">
          <cell r="B2892" t="str">
            <v>1902</v>
          </cell>
          <cell r="C2892" t="str">
            <v>HS08</v>
          </cell>
          <cell r="D2892" t="str">
            <v>D1</v>
          </cell>
          <cell r="E2892" t="str">
            <v>NGUYEN QUANG</v>
          </cell>
          <cell r="F2892" t="str">
            <v>TOAN</v>
          </cell>
          <cell r="G2892" t="str">
            <v>PHO GIAM DOC TTT</v>
          </cell>
          <cell r="H2892" t="str">
            <v>PGDCN</v>
          </cell>
          <cell r="I2892">
            <v>38078</v>
          </cell>
          <cell r="J2892">
            <v>26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1000000</v>
          </cell>
          <cell r="P2892">
            <v>0</v>
          </cell>
          <cell r="Q2892">
            <v>0</v>
          </cell>
          <cell r="R2892">
            <v>0</v>
          </cell>
        </row>
        <row r="2893">
          <cell r="B2893" t="str">
            <v>0906</v>
          </cell>
          <cell r="C2893" t="str">
            <v>HS08</v>
          </cell>
          <cell r="D2893" t="str">
            <v>E</v>
          </cell>
          <cell r="E2893" t="str">
            <v>NGUYEN HUU</v>
          </cell>
          <cell r="F2893" t="str">
            <v>PHUC</v>
          </cell>
          <cell r="G2893" t="str">
            <v>TP. KY THUAT TRUNG TAM THE</v>
          </cell>
          <cell r="H2893" t="str">
            <v>TPNVCN</v>
          </cell>
          <cell r="I2893">
            <v>37333</v>
          </cell>
          <cell r="J2893">
            <v>26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500000</v>
          </cell>
          <cell r="P2893">
            <v>0</v>
          </cell>
          <cell r="Q2893">
            <v>0</v>
          </cell>
          <cell r="R2893">
            <v>0</v>
          </cell>
        </row>
        <row r="2894">
          <cell r="B2894" t="str">
            <v>1851</v>
          </cell>
          <cell r="C2894" t="str">
            <v>HS08</v>
          </cell>
          <cell r="D2894" t="str">
            <v>E</v>
          </cell>
          <cell r="E2894" t="str">
            <v>NGUYEN THI</v>
          </cell>
          <cell r="F2894" t="str">
            <v>TRANG</v>
          </cell>
          <cell r="G2894" t="str">
            <v>TP. KE TOAN</v>
          </cell>
          <cell r="H2894" t="str">
            <v>TPNVCN</v>
          </cell>
          <cell r="I2894">
            <v>38047</v>
          </cell>
          <cell r="J2894">
            <v>26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500000</v>
          </cell>
          <cell r="P2894">
            <v>0</v>
          </cell>
          <cell r="Q2894">
            <v>0</v>
          </cell>
          <cell r="R2894">
            <v>0</v>
          </cell>
        </row>
        <row r="2895">
          <cell r="B2895" t="str">
            <v>1935</v>
          </cell>
          <cell r="C2895" t="str">
            <v>HS08</v>
          </cell>
          <cell r="D2895" t="str">
            <v>E</v>
          </cell>
          <cell r="E2895" t="str">
            <v>TRAN HUU</v>
          </cell>
          <cell r="F2895" t="str">
            <v>TRI</v>
          </cell>
          <cell r="G2895" t="str">
            <v>TP. QUAN LY TIN DUNG &amp; THU HOI NO</v>
          </cell>
          <cell r="H2895" t="str">
            <v>TPNVCN</v>
          </cell>
          <cell r="I2895">
            <v>38089</v>
          </cell>
          <cell r="J2895">
            <v>20.5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500000</v>
          </cell>
          <cell r="P2895">
            <v>0</v>
          </cell>
          <cell r="Q2895">
            <v>0</v>
          </cell>
          <cell r="R2895">
            <v>0</v>
          </cell>
        </row>
        <row r="2896">
          <cell r="B2896" t="str">
            <v>2946</v>
          </cell>
          <cell r="C2896" t="str">
            <v>HS08</v>
          </cell>
          <cell r="D2896" t="str">
            <v>E</v>
          </cell>
          <cell r="E2896" t="str">
            <v>VO NGUYEN DANG</v>
          </cell>
          <cell r="F2896" t="str">
            <v>TRIEU</v>
          </cell>
          <cell r="G2896" t="str">
            <v>TP. QUAN LY DU AN</v>
          </cell>
          <cell r="H2896" t="str">
            <v>TPNVCN</v>
          </cell>
          <cell r="I2896">
            <v>38201</v>
          </cell>
          <cell r="J2896">
            <v>26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500000</v>
          </cell>
          <cell r="P2896">
            <v>0</v>
          </cell>
          <cell r="Q2896">
            <v>0</v>
          </cell>
          <cell r="R2896">
            <v>0</v>
          </cell>
        </row>
        <row r="2897">
          <cell r="B2897" t="str">
            <v>2485</v>
          </cell>
          <cell r="C2897" t="str">
            <v>HS08</v>
          </cell>
          <cell r="D2897" t="str">
            <v>KVPB</v>
          </cell>
          <cell r="E2897" t="str">
            <v>TRAN</v>
          </cell>
          <cell r="F2897" t="str">
            <v>CHUNG</v>
          </cell>
          <cell r="G2897" t="str">
            <v>CV LAP DAT &amp; BAO TRI ATM</v>
          </cell>
          <cell r="I2897">
            <v>38362</v>
          </cell>
          <cell r="J2897">
            <v>26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500000</v>
          </cell>
          <cell r="P2897">
            <v>0</v>
          </cell>
          <cell r="Q2897">
            <v>400000</v>
          </cell>
          <cell r="R2897">
            <v>0</v>
          </cell>
        </row>
        <row r="2898">
          <cell r="B2898" t="str">
            <v>3270</v>
          </cell>
          <cell r="C2898" t="str">
            <v>HS08</v>
          </cell>
          <cell r="D2898" t="str">
            <v>KVPB</v>
          </cell>
          <cell r="E2898" t="str">
            <v>HUYNH THU</v>
          </cell>
          <cell r="F2898" t="str">
            <v>HIEN</v>
          </cell>
          <cell r="G2898" t="str">
            <v>NV PHAT TRIEN DAI LY</v>
          </cell>
          <cell r="I2898">
            <v>38640</v>
          </cell>
          <cell r="J2898">
            <v>26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500000</v>
          </cell>
          <cell r="P2898">
            <v>0</v>
          </cell>
          <cell r="Q2898">
            <v>300000</v>
          </cell>
          <cell r="R2898">
            <v>0</v>
          </cell>
        </row>
        <row r="2899">
          <cell r="B2899" t="str">
            <v>6275</v>
          </cell>
          <cell r="C2899" t="str">
            <v>HS08</v>
          </cell>
          <cell r="D2899" t="str">
            <v>KVPB</v>
          </cell>
          <cell r="E2899" t="str">
            <v>TRAN DINH</v>
          </cell>
          <cell r="F2899" t="str">
            <v>HOP</v>
          </cell>
          <cell r="G2899" t="str">
            <v>NV QUAN HE CHI NHANH</v>
          </cell>
          <cell r="I2899">
            <v>39273</v>
          </cell>
          <cell r="J2899">
            <v>26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500000</v>
          </cell>
          <cell r="P2899">
            <v>0</v>
          </cell>
          <cell r="Q2899">
            <v>0</v>
          </cell>
          <cell r="R2899">
            <v>0</v>
          </cell>
        </row>
        <row r="2900">
          <cell r="B2900" t="str">
            <v>6489</v>
          </cell>
          <cell r="C2900" t="str">
            <v>HS08</v>
          </cell>
          <cell r="D2900" t="str">
            <v>KVPB</v>
          </cell>
          <cell r="E2900" t="str">
            <v>LUU MANH</v>
          </cell>
          <cell r="F2900" t="str">
            <v>TUAN</v>
          </cell>
          <cell r="G2900" t="str">
            <v>NV PHAT TRIEN DAI LY</v>
          </cell>
          <cell r="I2900">
            <v>39307</v>
          </cell>
          <cell r="J2900">
            <v>26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500000</v>
          </cell>
          <cell r="P2900">
            <v>0</v>
          </cell>
          <cell r="Q2900">
            <v>400000</v>
          </cell>
          <cell r="R2900">
            <v>0</v>
          </cell>
        </row>
        <row r="2901">
          <cell r="B2901" t="str">
            <v>6490</v>
          </cell>
          <cell r="C2901" t="str">
            <v>HS08</v>
          </cell>
          <cell r="D2901" t="str">
            <v>KVPB</v>
          </cell>
          <cell r="E2901" t="str">
            <v>NGUYEN VAN</v>
          </cell>
          <cell r="F2901" t="str">
            <v>THO</v>
          </cell>
          <cell r="G2901" t="str">
            <v>NV PHAT TRIEN DAI LY</v>
          </cell>
          <cell r="I2901">
            <v>39307</v>
          </cell>
          <cell r="J2901">
            <v>26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500000</v>
          </cell>
          <cell r="P2901">
            <v>0</v>
          </cell>
          <cell r="Q2901">
            <v>300000</v>
          </cell>
          <cell r="R2901">
            <v>0</v>
          </cell>
        </row>
        <row r="2902">
          <cell r="B2902" t="str">
            <v>6492</v>
          </cell>
          <cell r="C2902" t="str">
            <v>HS08</v>
          </cell>
          <cell r="D2902" t="str">
            <v>KVPB</v>
          </cell>
          <cell r="E2902" t="str">
            <v>BUI MANH</v>
          </cell>
          <cell r="F2902" t="str">
            <v>TUONG</v>
          </cell>
          <cell r="G2902" t="str">
            <v>NV QUAN HE CHI NHANH</v>
          </cell>
          <cell r="I2902">
            <v>39307</v>
          </cell>
          <cell r="J2902">
            <v>26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500000</v>
          </cell>
          <cell r="P2902">
            <v>0</v>
          </cell>
          <cell r="Q2902">
            <v>0</v>
          </cell>
          <cell r="R2902">
            <v>0</v>
          </cell>
        </row>
        <row r="2903">
          <cell r="B2903" t="str">
            <v>0909</v>
          </cell>
          <cell r="C2903" t="str">
            <v>HS08</v>
          </cell>
          <cell r="E2903" t="str">
            <v>NGO THI THANH</v>
          </cell>
          <cell r="F2903" t="str">
            <v>BINH</v>
          </cell>
          <cell r="G2903" t="str">
            <v>TBP. THAM DINH TIN DUNG</v>
          </cell>
          <cell r="H2903" t="str">
            <v>TBP</v>
          </cell>
          <cell r="I2903">
            <v>37333</v>
          </cell>
          <cell r="J2903">
            <v>26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500000</v>
          </cell>
          <cell r="P2903">
            <v>0</v>
          </cell>
          <cell r="Q2903">
            <v>60000</v>
          </cell>
          <cell r="R2903">
            <v>0</v>
          </cell>
        </row>
        <row r="2904">
          <cell r="B2904" t="str">
            <v>0947</v>
          </cell>
          <cell r="C2904" t="str">
            <v>HS08</v>
          </cell>
          <cell r="E2904" t="str">
            <v>LE NGOC NHU</v>
          </cell>
          <cell r="F2904" t="str">
            <v>THUY</v>
          </cell>
          <cell r="G2904" t="str">
            <v>NV KIEM SOAT &amp; TUAN THU</v>
          </cell>
          <cell r="I2904">
            <v>37361</v>
          </cell>
          <cell r="J2904">
            <v>2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500000</v>
          </cell>
          <cell r="P2904">
            <v>0</v>
          </cell>
          <cell r="Q2904">
            <v>60000</v>
          </cell>
          <cell r="R2904">
            <v>0</v>
          </cell>
        </row>
        <row r="2905">
          <cell r="B2905" t="str">
            <v>0950</v>
          </cell>
          <cell r="C2905" t="str">
            <v>HS08</v>
          </cell>
          <cell r="E2905" t="str">
            <v>PHAM DANG</v>
          </cell>
          <cell r="F2905" t="str">
            <v>HAI</v>
          </cell>
          <cell r="G2905" t="str">
            <v>CV LAP DAT &amp; BAO TRI ATM</v>
          </cell>
          <cell r="I2905">
            <v>37368</v>
          </cell>
          <cell r="J2905">
            <v>26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500000</v>
          </cell>
          <cell r="P2905">
            <v>0</v>
          </cell>
          <cell r="Q2905">
            <v>0</v>
          </cell>
          <cell r="R2905">
            <v>0</v>
          </cell>
        </row>
        <row r="2906">
          <cell r="B2906" t="str">
            <v>1082</v>
          </cell>
          <cell r="C2906" t="str">
            <v>HS08</v>
          </cell>
          <cell r="E2906" t="str">
            <v>NGUYEN BICH</v>
          </cell>
          <cell r="F2906" t="str">
            <v>VAN</v>
          </cell>
          <cell r="G2906" t="str">
            <v>NV QUAN LY PIN</v>
          </cell>
          <cell r="I2906">
            <v>37488</v>
          </cell>
          <cell r="J2906">
            <v>2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500000</v>
          </cell>
          <cell r="P2906">
            <v>0</v>
          </cell>
          <cell r="Q2906">
            <v>60000</v>
          </cell>
          <cell r="R2906">
            <v>0</v>
          </cell>
        </row>
        <row r="2907">
          <cell r="B2907" t="str">
            <v>1220</v>
          </cell>
          <cell r="C2907" t="str">
            <v>HS08</v>
          </cell>
          <cell r="E2907" t="str">
            <v>NGUYEN TUAN</v>
          </cell>
          <cell r="F2907" t="str">
            <v>KHUE</v>
          </cell>
          <cell r="G2907" t="str">
            <v>TBP. KY THUAT HA TANG</v>
          </cell>
          <cell r="H2907" t="str">
            <v>TBP</v>
          </cell>
          <cell r="I2907">
            <v>37551</v>
          </cell>
          <cell r="J2907">
            <v>26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500000</v>
          </cell>
          <cell r="P2907">
            <v>0</v>
          </cell>
          <cell r="Q2907">
            <v>60000</v>
          </cell>
          <cell r="R2907">
            <v>0</v>
          </cell>
        </row>
        <row r="2908">
          <cell r="B2908" t="str">
            <v>1224</v>
          </cell>
          <cell r="C2908" t="str">
            <v>HS08</v>
          </cell>
          <cell r="E2908" t="str">
            <v>TRAN THI NGOC</v>
          </cell>
          <cell r="F2908" t="str">
            <v>THANH</v>
          </cell>
          <cell r="G2908" t="str">
            <v>NV MARKETING &amp; PTSP</v>
          </cell>
          <cell r="I2908">
            <v>37557</v>
          </cell>
          <cell r="J2908">
            <v>26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500000</v>
          </cell>
          <cell r="P2908">
            <v>0</v>
          </cell>
          <cell r="Q2908">
            <v>60000</v>
          </cell>
          <cell r="R2908">
            <v>0</v>
          </cell>
        </row>
        <row r="2909">
          <cell r="B2909" t="str">
            <v>1569</v>
          </cell>
          <cell r="C2909" t="str">
            <v>HS08</v>
          </cell>
          <cell r="E2909" t="str">
            <v>NGUYEN DUY</v>
          </cell>
          <cell r="F2909" t="str">
            <v>LONG</v>
          </cell>
          <cell r="G2909" t="str">
            <v>TBP. ATM</v>
          </cell>
          <cell r="H2909" t="str">
            <v>TBP</v>
          </cell>
          <cell r="I2909">
            <v>37823</v>
          </cell>
          <cell r="J2909">
            <v>26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500000</v>
          </cell>
          <cell r="P2909">
            <v>0</v>
          </cell>
          <cell r="Q2909">
            <v>60000</v>
          </cell>
          <cell r="R2909">
            <v>0</v>
          </cell>
        </row>
        <row r="2910">
          <cell r="B2910" t="str">
            <v>1587</v>
          </cell>
          <cell r="C2910" t="str">
            <v>HS08</v>
          </cell>
          <cell r="E2910" t="str">
            <v>TRAN NHU PHUONG</v>
          </cell>
          <cell r="F2910" t="str">
            <v>DUY</v>
          </cell>
          <cell r="G2910" t="str">
            <v>CV THIET KE</v>
          </cell>
          <cell r="I2910">
            <v>37828</v>
          </cell>
          <cell r="J2910">
            <v>26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500000</v>
          </cell>
          <cell r="P2910">
            <v>0</v>
          </cell>
          <cell r="Q2910">
            <v>60000</v>
          </cell>
          <cell r="R2910">
            <v>0</v>
          </cell>
        </row>
        <row r="2911">
          <cell r="B2911" t="str">
            <v>1600</v>
          </cell>
          <cell r="C2911" t="str">
            <v>HS08</v>
          </cell>
          <cell r="E2911" t="str">
            <v>DO THI KIM</v>
          </cell>
          <cell r="F2911" t="str">
            <v>THOA</v>
          </cell>
          <cell r="G2911" t="str">
            <v>CV MARKETING</v>
          </cell>
          <cell r="I2911">
            <v>37838</v>
          </cell>
          <cell r="J2911">
            <v>26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500000</v>
          </cell>
          <cell r="P2911">
            <v>0</v>
          </cell>
          <cell r="Q2911">
            <v>60000</v>
          </cell>
          <cell r="R2911">
            <v>0</v>
          </cell>
        </row>
        <row r="2912">
          <cell r="B2912" t="str">
            <v>1765</v>
          </cell>
          <cell r="C2912" t="str">
            <v>HS08</v>
          </cell>
          <cell r="E2912" t="str">
            <v>TAO THANH</v>
          </cell>
          <cell r="F2912" t="str">
            <v>DANH</v>
          </cell>
          <cell r="G2912" t="str">
            <v>PHO TONG GIAM DOC (KHOI CNTT)</v>
          </cell>
          <cell r="H2912" t="str">
            <v>PTGD</v>
          </cell>
          <cell r="I2912">
            <v>37928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</row>
        <row r="2913">
          <cell r="B2913" t="str">
            <v>2001</v>
          </cell>
          <cell r="C2913" t="str">
            <v>HS08</v>
          </cell>
          <cell r="E2913" t="str">
            <v>NGUYEN HOANG</v>
          </cell>
          <cell r="F2913" t="str">
            <v>ANH</v>
          </cell>
          <cell r="G2913" t="str">
            <v>TBP. DICH VU KHACH HANG</v>
          </cell>
          <cell r="H2913" t="str">
            <v>TBP</v>
          </cell>
          <cell r="I2913">
            <v>38118</v>
          </cell>
          <cell r="J2913">
            <v>26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500000</v>
          </cell>
          <cell r="P2913">
            <v>0</v>
          </cell>
          <cell r="Q2913">
            <v>60000</v>
          </cell>
          <cell r="R2913">
            <v>0</v>
          </cell>
        </row>
        <row r="2914">
          <cell r="B2914" t="str">
            <v>2009</v>
          </cell>
          <cell r="C2914" t="str">
            <v>HS08</v>
          </cell>
          <cell r="E2914" t="str">
            <v>TIEU HUY MAI</v>
          </cell>
          <cell r="F2914" t="str">
            <v>THAO</v>
          </cell>
          <cell r="G2914" t="str">
            <v>TBP. PHAT TRIEN  DICH VU DAI LY</v>
          </cell>
          <cell r="H2914" t="str">
            <v>TBP</v>
          </cell>
          <cell r="I2914">
            <v>38124</v>
          </cell>
          <cell r="J2914">
            <v>26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500000</v>
          </cell>
          <cell r="P2914">
            <v>0</v>
          </cell>
          <cell r="Q2914">
            <v>460000</v>
          </cell>
          <cell r="R2914">
            <v>0</v>
          </cell>
        </row>
        <row r="2915">
          <cell r="B2915" t="str">
            <v>2010</v>
          </cell>
          <cell r="C2915" t="str">
            <v>HS08</v>
          </cell>
          <cell r="E2915" t="str">
            <v>HO THI MINH</v>
          </cell>
          <cell r="F2915" t="str">
            <v>TUYET</v>
          </cell>
          <cell r="G2915" t="str">
            <v>TBP. THU HOI NO</v>
          </cell>
          <cell r="H2915" t="str">
            <v>TBP</v>
          </cell>
          <cell r="I2915">
            <v>38131</v>
          </cell>
          <cell r="J2915">
            <v>26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500000</v>
          </cell>
          <cell r="P2915">
            <v>0</v>
          </cell>
          <cell r="Q2915">
            <v>60000</v>
          </cell>
          <cell r="R2915">
            <v>0</v>
          </cell>
        </row>
        <row r="2916">
          <cell r="B2916" t="str">
            <v>2260</v>
          </cell>
          <cell r="C2916" t="str">
            <v>HS08</v>
          </cell>
          <cell r="E2916" t="str">
            <v>PHAM NGUYEN TUNG</v>
          </cell>
          <cell r="F2916" t="str">
            <v>NGUYEN</v>
          </cell>
          <cell r="G2916" t="str">
            <v>TBP. VAN HANH HE THONG</v>
          </cell>
          <cell r="H2916" t="str">
            <v>TBP</v>
          </cell>
          <cell r="I2916">
            <v>38250</v>
          </cell>
          <cell r="J2916">
            <v>26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500000</v>
          </cell>
          <cell r="P2916">
            <v>0</v>
          </cell>
          <cell r="Q2916">
            <v>60000</v>
          </cell>
          <cell r="R2916">
            <v>0</v>
          </cell>
        </row>
        <row r="2917">
          <cell r="B2917" t="str">
            <v>2423</v>
          </cell>
          <cell r="C2917" t="str">
            <v>HS08</v>
          </cell>
          <cell r="E2917" t="str">
            <v>TRUONG XUAN</v>
          </cell>
          <cell r="F2917" t="str">
            <v>PHUONG</v>
          </cell>
          <cell r="G2917" t="str">
            <v>TBP. PHAT TRIEN UNG DUNG</v>
          </cell>
          <cell r="H2917" t="str">
            <v>TBP</v>
          </cell>
          <cell r="I2917">
            <v>38323</v>
          </cell>
          <cell r="J2917">
            <v>26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500000</v>
          </cell>
          <cell r="P2917">
            <v>0</v>
          </cell>
          <cell r="Q2917">
            <v>60000</v>
          </cell>
          <cell r="R2917">
            <v>0</v>
          </cell>
        </row>
        <row r="2918">
          <cell r="B2918" t="str">
            <v>2456</v>
          </cell>
          <cell r="C2918" t="str">
            <v>HS08</v>
          </cell>
          <cell r="E2918" t="str">
            <v>NGUYEN THANH</v>
          </cell>
          <cell r="F2918" t="str">
            <v>NAM</v>
          </cell>
          <cell r="G2918" t="str">
            <v>NV QUAN LY TIN DUNG</v>
          </cell>
          <cell r="I2918">
            <v>38342</v>
          </cell>
          <cell r="J2918">
            <v>26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500000</v>
          </cell>
          <cell r="P2918">
            <v>0</v>
          </cell>
          <cell r="Q2918">
            <v>60000</v>
          </cell>
          <cell r="R2918">
            <v>0</v>
          </cell>
        </row>
        <row r="2919">
          <cell r="B2919" t="str">
            <v>2848</v>
          </cell>
          <cell r="C2919" t="str">
            <v>HS08</v>
          </cell>
          <cell r="E2919" t="str">
            <v>CAO THANH</v>
          </cell>
          <cell r="F2919" t="str">
            <v>VIEN</v>
          </cell>
          <cell r="G2919" t="str">
            <v>TBP. HANH CHANH</v>
          </cell>
          <cell r="H2919" t="str">
            <v>TBP</v>
          </cell>
          <cell r="I2919">
            <v>38523</v>
          </cell>
          <cell r="J2919">
            <v>26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500000</v>
          </cell>
          <cell r="P2919">
            <v>0</v>
          </cell>
          <cell r="Q2919">
            <v>0</v>
          </cell>
          <cell r="R2919">
            <v>0</v>
          </cell>
        </row>
        <row r="2920">
          <cell r="B2920" t="str">
            <v>2853</v>
          </cell>
          <cell r="C2920" t="str">
            <v>HS08</v>
          </cell>
          <cell r="E2920" t="str">
            <v>TRAN HONG</v>
          </cell>
          <cell r="F2920" t="str">
            <v>NGHI</v>
          </cell>
          <cell r="G2920" t="str">
            <v>NV QUAN TRI HE THONG</v>
          </cell>
          <cell r="I2920">
            <v>38523</v>
          </cell>
          <cell r="J2920">
            <v>26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500000</v>
          </cell>
          <cell r="P2920">
            <v>0</v>
          </cell>
          <cell r="Q2920">
            <v>60000</v>
          </cell>
          <cell r="R2920">
            <v>0</v>
          </cell>
        </row>
        <row r="2921">
          <cell r="B2921" t="str">
            <v>2884</v>
          </cell>
          <cell r="C2921" t="str">
            <v>HS08</v>
          </cell>
          <cell r="E2921" t="str">
            <v>NGUYEN NHUT</v>
          </cell>
          <cell r="F2921" t="str">
            <v>QUANG</v>
          </cell>
          <cell r="G2921" t="str">
            <v>TBP. CHUAN CHI</v>
          </cell>
          <cell r="H2921" t="str">
            <v>TBP</v>
          </cell>
          <cell r="I2921">
            <v>38537</v>
          </cell>
          <cell r="J2921">
            <v>26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500000</v>
          </cell>
          <cell r="P2921">
            <v>0</v>
          </cell>
          <cell r="Q2921">
            <v>60000</v>
          </cell>
          <cell r="R2921">
            <v>0</v>
          </cell>
        </row>
        <row r="2922">
          <cell r="B2922" t="str">
            <v>2910</v>
          </cell>
          <cell r="C2922" t="str">
            <v>HS08</v>
          </cell>
          <cell r="E2922" t="str">
            <v xml:space="preserve">PHAM HOANG </v>
          </cell>
          <cell r="F2922" t="str">
            <v>VINH</v>
          </cell>
          <cell r="G2922" t="str">
            <v>NV VAN HANH HE THONG CAP 2</v>
          </cell>
          <cell r="I2922">
            <v>38544</v>
          </cell>
          <cell r="J2922">
            <v>26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500000</v>
          </cell>
          <cell r="P2922">
            <v>0</v>
          </cell>
          <cell r="Q2922">
            <v>60000</v>
          </cell>
          <cell r="R2922">
            <v>0</v>
          </cell>
        </row>
        <row r="2923">
          <cell r="B2923" t="str">
            <v>2911</v>
          </cell>
          <cell r="C2923" t="str">
            <v>HS08</v>
          </cell>
          <cell r="E2923" t="str">
            <v>TRAN BICH</v>
          </cell>
          <cell r="F2923" t="str">
            <v>HAO</v>
          </cell>
          <cell r="G2923" t="str">
            <v>CV HO TRO DAI LY</v>
          </cell>
          <cell r="I2923">
            <v>38544</v>
          </cell>
          <cell r="J2923">
            <v>26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500000</v>
          </cell>
          <cell r="P2923">
            <v>0</v>
          </cell>
          <cell r="Q2923">
            <v>60000</v>
          </cell>
          <cell r="R2923">
            <v>0</v>
          </cell>
        </row>
        <row r="2924">
          <cell r="B2924" t="str">
            <v>2918</v>
          </cell>
          <cell r="C2924" t="str">
            <v>HS08</v>
          </cell>
          <cell r="E2924" t="str">
            <v>NGUYEN TRUNG TUAN</v>
          </cell>
          <cell r="F2924" t="str">
            <v>DUNG</v>
          </cell>
          <cell r="G2924" t="str">
            <v>NV PHAT TRIEN DAI LY</v>
          </cell>
          <cell r="I2924">
            <v>38546</v>
          </cell>
          <cell r="J2924">
            <v>26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500000</v>
          </cell>
          <cell r="P2924">
            <v>0</v>
          </cell>
          <cell r="Q2924">
            <v>60000</v>
          </cell>
          <cell r="R2924">
            <v>0</v>
          </cell>
        </row>
        <row r="2925">
          <cell r="B2925" t="str">
            <v>2947</v>
          </cell>
          <cell r="C2925" t="str">
            <v>HS08</v>
          </cell>
          <cell r="E2925" t="str">
            <v>PHAM TRAN KIM</v>
          </cell>
          <cell r="F2925" t="str">
            <v>CHI</v>
          </cell>
          <cell r="G2925" t="str">
            <v>NV TAP VU</v>
          </cell>
          <cell r="I2925">
            <v>38565</v>
          </cell>
          <cell r="J2925">
            <v>26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500000</v>
          </cell>
          <cell r="P2925">
            <v>0</v>
          </cell>
          <cell r="Q2925">
            <v>1060000</v>
          </cell>
          <cell r="R2925">
            <v>0</v>
          </cell>
        </row>
        <row r="2926">
          <cell r="B2926" t="str">
            <v>3211</v>
          </cell>
          <cell r="C2926" t="str">
            <v>HS08</v>
          </cell>
          <cell r="E2926" t="str">
            <v>TRAN BUI MINH</v>
          </cell>
          <cell r="F2926" t="str">
            <v>TUAN</v>
          </cell>
          <cell r="G2926" t="str">
            <v>NV PHAT TRIEN DAI LY</v>
          </cell>
          <cell r="I2926">
            <v>38621</v>
          </cell>
          <cell r="J2926">
            <v>2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460000</v>
          </cell>
          <cell r="R2926">
            <v>0</v>
          </cell>
        </row>
        <row r="2927">
          <cell r="B2927" t="str">
            <v>3250</v>
          </cell>
          <cell r="C2927" t="str">
            <v>HS08</v>
          </cell>
          <cell r="E2927" t="str">
            <v>TRINH THANH</v>
          </cell>
          <cell r="F2927" t="str">
            <v>THAO</v>
          </cell>
          <cell r="G2927" t="str">
            <v>TBP. KINH DOANH THE</v>
          </cell>
          <cell r="H2927" t="str">
            <v>TBP</v>
          </cell>
          <cell r="I2927">
            <v>38635</v>
          </cell>
          <cell r="J2927">
            <v>26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500000</v>
          </cell>
          <cell r="P2927">
            <v>0</v>
          </cell>
          <cell r="Q2927">
            <v>460000</v>
          </cell>
          <cell r="R2927">
            <v>0</v>
          </cell>
        </row>
        <row r="2928">
          <cell r="B2928" t="str">
            <v>3271</v>
          </cell>
          <cell r="C2928" t="str">
            <v>HS08</v>
          </cell>
          <cell r="E2928" t="str">
            <v>NGUYEN THI</v>
          </cell>
          <cell r="F2928" t="str">
            <v>THU</v>
          </cell>
          <cell r="G2928" t="str">
            <v>NV PHAT TRIEN DAI LY</v>
          </cell>
          <cell r="I2928">
            <v>38640</v>
          </cell>
          <cell r="J2928">
            <v>26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500000</v>
          </cell>
          <cell r="P2928">
            <v>0</v>
          </cell>
          <cell r="Q2928">
            <v>0</v>
          </cell>
          <cell r="R2928">
            <v>0</v>
          </cell>
        </row>
        <row r="2929">
          <cell r="B2929" t="str">
            <v>3273</v>
          </cell>
          <cell r="C2929" t="str">
            <v>HS08</v>
          </cell>
          <cell r="E2929" t="str">
            <v>CHAU THI THUY</v>
          </cell>
          <cell r="F2929" t="str">
            <v>LOAN</v>
          </cell>
          <cell r="G2929" t="str">
            <v>KIEM SOAT VIEN</v>
          </cell>
          <cell r="I2929">
            <v>38643</v>
          </cell>
          <cell r="J2929">
            <v>26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500000</v>
          </cell>
          <cell r="P2929">
            <v>0</v>
          </cell>
          <cell r="Q2929">
            <v>60000</v>
          </cell>
          <cell r="R2929">
            <v>0</v>
          </cell>
        </row>
        <row r="2930">
          <cell r="B2930" t="str">
            <v>3456</v>
          </cell>
          <cell r="C2930" t="str">
            <v>HS08</v>
          </cell>
          <cell r="E2930" t="str">
            <v>LE MINH</v>
          </cell>
          <cell r="F2930" t="str">
            <v>CHAU</v>
          </cell>
          <cell r="G2930" t="str">
            <v>CV QUAN HE DAI LY</v>
          </cell>
          <cell r="I2930">
            <v>38671</v>
          </cell>
          <cell r="J2930">
            <v>26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500000</v>
          </cell>
          <cell r="P2930">
            <v>0</v>
          </cell>
          <cell r="Q2930">
            <v>300000</v>
          </cell>
          <cell r="R2930">
            <v>0</v>
          </cell>
        </row>
        <row r="2931">
          <cell r="B2931" t="str">
            <v>3524</v>
          </cell>
          <cell r="C2931" t="str">
            <v>HS08</v>
          </cell>
          <cell r="E2931" t="str">
            <v>VU</v>
          </cell>
          <cell r="F2931" t="str">
            <v>BANG</v>
          </cell>
          <cell r="G2931" t="str">
            <v>CV NGAN HANG</v>
          </cell>
          <cell r="I2931">
            <v>38699</v>
          </cell>
          <cell r="J2931">
            <v>26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500000</v>
          </cell>
          <cell r="P2931">
            <v>0</v>
          </cell>
          <cell r="Q2931">
            <v>60000</v>
          </cell>
          <cell r="R2931">
            <v>0</v>
          </cell>
        </row>
        <row r="2932">
          <cell r="B2932" t="str">
            <v>3590</v>
          </cell>
          <cell r="C2932" t="str">
            <v>HS08</v>
          </cell>
          <cell r="E2932" t="str">
            <v>HO XUAN</v>
          </cell>
          <cell r="F2932" t="str">
            <v>VINH</v>
          </cell>
          <cell r="G2932" t="str">
            <v>TBP. PHAP CHE</v>
          </cell>
          <cell r="H2932" t="str">
            <v>TBP</v>
          </cell>
          <cell r="I2932">
            <v>38734</v>
          </cell>
          <cell r="J2932">
            <v>26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500000</v>
          </cell>
          <cell r="P2932">
            <v>0</v>
          </cell>
          <cell r="Q2932">
            <v>60000</v>
          </cell>
          <cell r="R2932">
            <v>0</v>
          </cell>
        </row>
        <row r="2933">
          <cell r="B2933" t="str">
            <v>3614</v>
          </cell>
          <cell r="C2933" t="str">
            <v>HS08</v>
          </cell>
          <cell r="E2933" t="str">
            <v>HUYNH THANH</v>
          </cell>
          <cell r="F2933" t="str">
            <v>TU</v>
          </cell>
          <cell r="G2933" t="str">
            <v>NV KE TOAN TONG HOP</v>
          </cell>
          <cell r="I2933">
            <v>38763</v>
          </cell>
          <cell r="J2933">
            <v>26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500000</v>
          </cell>
          <cell r="P2933">
            <v>0</v>
          </cell>
          <cell r="Q2933">
            <v>60000</v>
          </cell>
          <cell r="R2933">
            <v>0</v>
          </cell>
        </row>
        <row r="2934">
          <cell r="B2934" t="str">
            <v>3650</v>
          </cell>
          <cell r="C2934" t="str">
            <v>HS08</v>
          </cell>
          <cell r="E2934" t="str">
            <v>TIET HAN</v>
          </cell>
          <cell r="F2934" t="str">
            <v>CUONG</v>
          </cell>
          <cell r="G2934" t="str">
            <v>NV PHAT TRIEN UNG DUNG CAP 2</v>
          </cell>
          <cell r="I2934">
            <v>38764</v>
          </cell>
          <cell r="J2934">
            <v>26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500000</v>
          </cell>
          <cell r="P2934">
            <v>0</v>
          </cell>
          <cell r="Q2934">
            <v>60000</v>
          </cell>
          <cell r="R2934">
            <v>0</v>
          </cell>
        </row>
        <row r="2935">
          <cell r="B2935" t="str">
            <v>3698</v>
          </cell>
          <cell r="C2935" t="str">
            <v>HS08</v>
          </cell>
          <cell r="E2935" t="str">
            <v>PHAM TRUNG</v>
          </cell>
          <cell r="F2935" t="str">
            <v>DUNG</v>
          </cell>
          <cell r="G2935" t="str">
            <v>NV PHAT TRIEN UNG DUNG CAP 1</v>
          </cell>
          <cell r="I2935">
            <v>38787</v>
          </cell>
          <cell r="J2935">
            <v>26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500000</v>
          </cell>
          <cell r="P2935">
            <v>0</v>
          </cell>
          <cell r="Q2935">
            <v>60000</v>
          </cell>
          <cell r="R2935">
            <v>0</v>
          </cell>
        </row>
        <row r="2936">
          <cell r="B2936" t="str">
            <v>3699</v>
          </cell>
          <cell r="C2936" t="str">
            <v>HS08</v>
          </cell>
          <cell r="E2936" t="str">
            <v>PHAN THI NGOC</v>
          </cell>
          <cell r="F2936" t="str">
            <v>HIEU</v>
          </cell>
          <cell r="G2936" t="str">
            <v>NV KE TOAN TONG HOP</v>
          </cell>
          <cell r="I2936">
            <v>38791</v>
          </cell>
          <cell r="J2936">
            <v>26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500000</v>
          </cell>
          <cell r="P2936">
            <v>0</v>
          </cell>
          <cell r="Q2936">
            <v>60000</v>
          </cell>
          <cell r="R2936">
            <v>0</v>
          </cell>
        </row>
        <row r="2937">
          <cell r="B2937" t="str">
            <v>3702</v>
          </cell>
          <cell r="C2937" t="str">
            <v>HS08</v>
          </cell>
          <cell r="E2937" t="str">
            <v>NGUYEN THI KIM</v>
          </cell>
          <cell r="F2937" t="str">
            <v>HOANG</v>
          </cell>
          <cell r="G2937" t="str">
            <v>KIEM SOAT VIEN</v>
          </cell>
          <cell r="I2937">
            <v>38791</v>
          </cell>
          <cell r="J2937">
            <v>26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500000</v>
          </cell>
          <cell r="P2937">
            <v>0</v>
          </cell>
          <cell r="Q2937">
            <v>60000</v>
          </cell>
          <cell r="R2937">
            <v>0</v>
          </cell>
        </row>
        <row r="2938">
          <cell r="B2938" t="str">
            <v>3794</v>
          </cell>
          <cell r="C2938" t="str">
            <v>HS08</v>
          </cell>
          <cell r="E2938" t="str">
            <v>NGUYEN TRINH ANH</v>
          </cell>
          <cell r="F2938" t="str">
            <v>VU</v>
          </cell>
          <cell r="G2938" t="str">
            <v>NV PHAT TRIEN DAI LY</v>
          </cell>
          <cell r="I2938">
            <v>38808</v>
          </cell>
          <cell r="J2938">
            <v>26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500000</v>
          </cell>
          <cell r="P2938">
            <v>0</v>
          </cell>
          <cell r="Q2938">
            <v>400000</v>
          </cell>
          <cell r="R2938">
            <v>0</v>
          </cell>
        </row>
        <row r="2939">
          <cell r="B2939" t="str">
            <v>3919</v>
          </cell>
          <cell r="C2939" t="str">
            <v>HS08</v>
          </cell>
          <cell r="E2939" t="str">
            <v>HO QUOC</v>
          </cell>
          <cell r="F2939" t="str">
            <v>TRUNG</v>
          </cell>
          <cell r="G2939" t="str">
            <v>NV PHAT TRIEN DAI LY</v>
          </cell>
          <cell r="I2939">
            <v>38840</v>
          </cell>
          <cell r="J2939">
            <v>13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630000</v>
          </cell>
          <cell r="R2939">
            <v>0</v>
          </cell>
        </row>
        <row r="2940">
          <cell r="B2940" t="str">
            <v>3920</v>
          </cell>
          <cell r="C2940" t="str">
            <v>HS08</v>
          </cell>
          <cell r="E2940" t="str">
            <v>NGUYEN THE</v>
          </cell>
          <cell r="F2940" t="str">
            <v>HIEP</v>
          </cell>
          <cell r="G2940" t="str">
            <v>CV QUAN HE DAI LY</v>
          </cell>
          <cell r="I2940">
            <v>38841</v>
          </cell>
          <cell r="J2940">
            <v>26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500000</v>
          </cell>
          <cell r="P2940">
            <v>0</v>
          </cell>
          <cell r="Q2940">
            <v>460000</v>
          </cell>
          <cell r="R2940">
            <v>0</v>
          </cell>
        </row>
        <row r="2941">
          <cell r="B2941" t="str">
            <v>3926</v>
          </cell>
          <cell r="C2941" t="str">
            <v>HS08</v>
          </cell>
          <cell r="E2941" t="str">
            <v>TRUONG NGOC</v>
          </cell>
          <cell r="F2941" t="str">
            <v>HAO</v>
          </cell>
          <cell r="G2941" t="str">
            <v>NV GIAI QUYET KHIEU NAI</v>
          </cell>
          <cell r="I2941">
            <v>38842</v>
          </cell>
          <cell r="J2941">
            <v>26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500000</v>
          </cell>
          <cell r="P2941">
            <v>0</v>
          </cell>
          <cell r="Q2941">
            <v>60000</v>
          </cell>
          <cell r="R2941">
            <v>0</v>
          </cell>
        </row>
        <row r="2942">
          <cell r="B2942" t="str">
            <v>4006</v>
          </cell>
          <cell r="C2942" t="str">
            <v>HS08</v>
          </cell>
          <cell r="E2942" t="str">
            <v>HOANG THI CAM</v>
          </cell>
          <cell r="F2942" t="str">
            <v>HONG</v>
          </cell>
          <cell r="G2942" t="str">
            <v>NV PHAT TRIEN SAN PHAM</v>
          </cell>
          <cell r="I2942">
            <v>38859</v>
          </cell>
          <cell r="J2942">
            <v>26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500000</v>
          </cell>
          <cell r="P2942">
            <v>0</v>
          </cell>
          <cell r="Q2942">
            <v>60000</v>
          </cell>
          <cell r="R2942">
            <v>0</v>
          </cell>
        </row>
        <row r="2943">
          <cell r="B2943" t="str">
            <v>4296</v>
          </cell>
          <cell r="C2943" t="str">
            <v>HS08</v>
          </cell>
          <cell r="E2943" t="str">
            <v>NGUYEN TRI</v>
          </cell>
          <cell r="F2943" t="str">
            <v>QUANG</v>
          </cell>
          <cell r="G2943" t="str">
            <v>NV QUAN HE CHI NHANH</v>
          </cell>
          <cell r="I2943">
            <v>38894</v>
          </cell>
          <cell r="J2943">
            <v>26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500000</v>
          </cell>
          <cell r="P2943">
            <v>0</v>
          </cell>
          <cell r="Q2943">
            <v>60000</v>
          </cell>
          <cell r="R2943">
            <v>0</v>
          </cell>
        </row>
        <row r="2944">
          <cell r="B2944" t="str">
            <v>4405</v>
          </cell>
          <cell r="C2944" t="str">
            <v>HS08</v>
          </cell>
          <cell r="E2944" t="str">
            <v>NGUYEN HUYNH QUANG</v>
          </cell>
          <cell r="F2944" t="str">
            <v>HUY</v>
          </cell>
          <cell r="G2944" t="str">
            <v>NV HANH CHANH</v>
          </cell>
          <cell r="I2944">
            <v>38910</v>
          </cell>
          <cell r="J2944">
            <v>26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500000</v>
          </cell>
          <cell r="P2944">
            <v>0</v>
          </cell>
          <cell r="Q2944">
            <v>400000</v>
          </cell>
          <cell r="R2944">
            <v>0</v>
          </cell>
        </row>
        <row r="2945">
          <cell r="B2945" t="str">
            <v>4444</v>
          </cell>
          <cell r="C2945" t="str">
            <v>HS08</v>
          </cell>
          <cell r="E2945" t="str">
            <v>CHU THI BICH</v>
          </cell>
          <cell r="F2945" t="str">
            <v>NGOC</v>
          </cell>
          <cell r="G2945" t="str">
            <v>NV CHAM SOC KHACH HANG</v>
          </cell>
          <cell r="I2945">
            <v>38917</v>
          </cell>
          <cell r="J2945">
            <v>26</v>
          </cell>
          <cell r="K2945">
            <v>7.5</v>
          </cell>
          <cell r="L2945">
            <v>1.5</v>
          </cell>
          <cell r="M2945">
            <v>0</v>
          </cell>
          <cell r="N2945">
            <v>0</v>
          </cell>
          <cell r="O2945">
            <v>500000</v>
          </cell>
          <cell r="P2945">
            <v>0</v>
          </cell>
          <cell r="Q2945">
            <v>60000</v>
          </cell>
          <cell r="R2945">
            <v>0</v>
          </cell>
        </row>
        <row r="2946">
          <cell r="B2946" t="str">
            <v>4447</v>
          </cell>
          <cell r="C2946" t="str">
            <v>HS08</v>
          </cell>
          <cell r="E2946" t="str">
            <v>HO THI THUY</v>
          </cell>
          <cell r="F2946" t="str">
            <v>LINH</v>
          </cell>
          <cell r="G2946" t="str">
            <v>NV HO TRO</v>
          </cell>
          <cell r="I2946">
            <v>38918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</row>
        <row r="2947">
          <cell r="B2947" t="str">
            <v>4449</v>
          </cell>
          <cell r="C2947" t="str">
            <v>HS08</v>
          </cell>
          <cell r="E2947" t="str">
            <v>NINH DUC</v>
          </cell>
          <cell r="F2947" t="str">
            <v>HOANG</v>
          </cell>
          <cell r="G2947" t="str">
            <v>NV PHAT TRIEN DAI LY</v>
          </cell>
          <cell r="I2947">
            <v>38922</v>
          </cell>
          <cell r="J2947">
            <v>26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500000</v>
          </cell>
          <cell r="P2947">
            <v>0</v>
          </cell>
          <cell r="Q2947">
            <v>460000</v>
          </cell>
          <cell r="R2947">
            <v>0</v>
          </cell>
        </row>
        <row r="2948">
          <cell r="B2948" t="str">
            <v>4450</v>
          </cell>
          <cell r="C2948" t="str">
            <v>HS08</v>
          </cell>
          <cell r="E2948" t="str">
            <v>HUYNH THI NGOC</v>
          </cell>
          <cell r="F2948" t="str">
            <v>HIEN</v>
          </cell>
          <cell r="G2948" t="str">
            <v>NV DICH VU DAI LY</v>
          </cell>
          <cell r="I2948">
            <v>38922</v>
          </cell>
          <cell r="J2948">
            <v>26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500000</v>
          </cell>
          <cell r="P2948">
            <v>0</v>
          </cell>
          <cell r="Q2948">
            <v>260000</v>
          </cell>
          <cell r="R2948">
            <v>0</v>
          </cell>
        </row>
        <row r="2949">
          <cell r="B2949" t="str">
            <v>4479</v>
          </cell>
          <cell r="C2949" t="str">
            <v>HS08</v>
          </cell>
          <cell r="E2949" t="str">
            <v>LUU HONG</v>
          </cell>
          <cell r="F2949" t="str">
            <v>NGOC</v>
          </cell>
          <cell r="G2949" t="str">
            <v>TBP. QUAN LY KENH PHAN PHOI</v>
          </cell>
          <cell r="H2949" t="str">
            <v>TBP</v>
          </cell>
          <cell r="I2949">
            <v>38924</v>
          </cell>
          <cell r="J2949">
            <v>26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500000</v>
          </cell>
          <cell r="P2949">
            <v>0</v>
          </cell>
          <cell r="Q2949">
            <v>60000</v>
          </cell>
          <cell r="R2949">
            <v>0</v>
          </cell>
        </row>
        <row r="2950">
          <cell r="B2950" t="str">
            <v>4492</v>
          </cell>
          <cell r="C2950" t="str">
            <v>HS08</v>
          </cell>
          <cell r="E2950" t="str">
            <v>LAI THANH</v>
          </cell>
          <cell r="F2950" t="str">
            <v>DANH</v>
          </cell>
          <cell r="G2950" t="str">
            <v>TAI XE</v>
          </cell>
          <cell r="I2950">
            <v>38925</v>
          </cell>
          <cell r="J2950">
            <v>26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0000</v>
          </cell>
          <cell r="P2950">
            <v>0</v>
          </cell>
          <cell r="Q2950">
            <v>560000</v>
          </cell>
          <cell r="R2950">
            <v>0</v>
          </cell>
        </row>
        <row r="2951">
          <cell r="B2951" t="str">
            <v>4592</v>
          </cell>
          <cell r="C2951" t="str">
            <v>HS08</v>
          </cell>
          <cell r="E2951" t="str">
            <v>LY QUOC</v>
          </cell>
          <cell r="F2951" t="str">
            <v>HUY</v>
          </cell>
          <cell r="G2951" t="str">
            <v>NV PHAT TRIEN DAI LY</v>
          </cell>
          <cell r="I2951">
            <v>38943</v>
          </cell>
          <cell r="J2951">
            <v>26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500000</v>
          </cell>
          <cell r="P2951">
            <v>0</v>
          </cell>
          <cell r="Q2951">
            <v>460000</v>
          </cell>
          <cell r="R2951">
            <v>0</v>
          </cell>
        </row>
        <row r="2952">
          <cell r="B2952" t="str">
            <v>4603</v>
          </cell>
          <cell r="C2952" t="str">
            <v>HS08</v>
          </cell>
          <cell r="E2952" t="str">
            <v>PHAM QUOC</v>
          </cell>
          <cell r="F2952" t="str">
            <v>THIEN</v>
          </cell>
          <cell r="G2952" t="str">
            <v>NV KINH DOANH THE</v>
          </cell>
          <cell r="I2952">
            <v>38950</v>
          </cell>
          <cell r="J2952">
            <v>26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500000</v>
          </cell>
          <cell r="P2952">
            <v>0</v>
          </cell>
          <cell r="Q2952">
            <v>460000</v>
          </cell>
          <cell r="R2952">
            <v>0</v>
          </cell>
        </row>
        <row r="2953">
          <cell r="B2953" t="str">
            <v>4894</v>
          </cell>
          <cell r="C2953" t="str">
            <v>HS08</v>
          </cell>
          <cell r="E2953" t="str">
            <v>TRAN THI MY</v>
          </cell>
          <cell r="F2953" t="str">
            <v>PHUONG</v>
          </cell>
          <cell r="G2953" t="str">
            <v>NV QUAN LY THE &amp; PIN</v>
          </cell>
          <cell r="I2953">
            <v>39013</v>
          </cell>
          <cell r="J2953">
            <v>26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500000</v>
          </cell>
          <cell r="P2953">
            <v>0</v>
          </cell>
          <cell r="Q2953">
            <v>60000</v>
          </cell>
          <cell r="R2953">
            <v>0</v>
          </cell>
        </row>
        <row r="2954">
          <cell r="B2954" t="str">
            <v>5064</v>
          </cell>
          <cell r="C2954" t="str">
            <v>HS08</v>
          </cell>
          <cell r="E2954" t="str">
            <v>DO VAN</v>
          </cell>
          <cell r="F2954" t="str">
            <v>VU</v>
          </cell>
          <cell r="G2954" t="str">
            <v>CV LAP DAT &amp; BAO TRI ATM</v>
          </cell>
          <cell r="I2954">
            <v>39057</v>
          </cell>
          <cell r="J2954">
            <v>26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500000</v>
          </cell>
          <cell r="P2954">
            <v>0</v>
          </cell>
          <cell r="Q2954">
            <v>0</v>
          </cell>
          <cell r="R2954">
            <v>0</v>
          </cell>
        </row>
        <row r="2955">
          <cell r="B2955" t="str">
            <v>5229</v>
          </cell>
          <cell r="C2955" t="str">
            <v>HS08</v>
          </cell>
          <cell r="E2955" t="str">
            <v>NGUYEN THI NGUYET</v>
          </cell>
          <cell r="F2955" t="str">
            <v>ANH</v>
          </cell>
          <cell r="G2955" t="str">
            <v>NV CHAM SOC KHACH HANG</v>
          </cell>
          <cell r="I2955">
            <v>39094</v>
          </cell>
          <cell r="J2955">
            <v>26</v>
          </cell>
          <cell r="K2955">
            <v>7.5</v>
          </cell>
          <cell r="L2955">
            <v>4</v>
          </cell>
          <cell r="M2955">
            <v>0</v>
          </cell>
          <cell r="N2955">
            <v>0</v>
          </cell>
          <cell r="O2955">
            <v>500000</v>
          </cell>
          <cell r="P2955">
            <v>0</v>
          </cell>
          <cell r="Q2955">
            <v>60000</v>
          </cell>
          <cell r="R2955">
            <v>0</v>
          </cell>
        </row>
        <row r="2956">
          <cell r="B2956" t="str">
            <v>5231</v>
          </cell>
          <cell r="C2956" t="str">
            <v>HS08</v>
          </cell>
          <cell r="E2956" t="str">
            <v>TRAN TUAN</v>
          </cell>
          <cell r="F2956" t="str">
            <v>KIET</v>
          </cell>
          <cell r="G2956" t="str">
            <v>NV GIAM SAT &amp; HO TRO ATM</v>
          </cell>
          <cell r="I2956">
            <v>39098</v>
          </cell>
          <cell r="J2956">
            <v>26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500000</v>
          </cell>
          <cell r="P2956">
            <v>0</v>
          </cell>
          <cell r="Q2956">
            <v>60000</v>
          </cell>
          <cell r="R2956">
            <v>0</v>
          </cell>
        </row>
        <row r="2957">
          <cell r="B2957" t="str">
            <v>5300</v>
          </cell>
          <cell r="C2957" t="str">
            <v>HS08</v>
          </cell>
          <cell r="E2957" t="str">
            <v>TRAN THI DA</v>
          </cell>
          <cell r="F2957" t="str">
            <v>THAO</v>
          </cell>
          <cell r="G2957" t="str">
            <v>NV PHAT TRIEN UNG DUNG CAP 1</v>
          </cell>
          <cell r="I2957">
            <v>39108</v>
          </cell>
          <cell r="J2957">
            <v>26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500000</v>
          </cell>
          <cell r="P2957">
            <v>0</v>
          </cell>
          <cell r="Q2957">
            <v>60000</v>
          </cell>
          <cell r="R2957">
            <v>0</v>
          </cell>
        </row>
        <row r="2958">
          <cell r="B2958" t="str">
            <v>5301</v>
          </cell>
          <cell r="C2958" t="str">
            <v>HS08</v>
          </cell>
          <cell r="E2958" t="str">
            <v>NGUYEN VUONG NGUYET</v>
          </cell>
          <cell r="F2958" t="str">
            <v>NGA</v>
          </cell>
          <cell r="G2958" t="str">
            <v>NV CHAM SOC KHACH HANG</v>
          </cell>
          <cell r="I2958">
            <v>39108</v>
          </cell>
          <cell r="J2958">
            <v>26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500000</v>
          </cell>
          <cell r="P2958">
            <v>0</v>
          </cell>
          <cell r="Q2958">
            <v>60000</v>
          </cell>
          <cell r="R2958">
            <v>0</v>
          </cell>
        </row>
        <row r="2959">
          <cell r="B2959" t="str">
            <v>5318</v>
          </cell>
          <cell r="C2959" t="str">
            <v>HS08</v>
          </cell>
          <cell r="E2959" t="str">
            <v>NGUYEN THI MY</v>
          </cell>
          <cell r="F2959" t="str">
            <v>LOAN</v>
          </cell>
          <cell r="G2959" t="str">
            <v>NV CHUAN CHI</v>
          </cell>
          <cell r="I2959">
            <v>39114</v>
          </cell>
          <cell r="J2959">
            <v>26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500000</v>
          </cell>
          <cell r="P2959">
            <v>0</v>
          </cell>
          <cell r="Q2959">
            <v>435000</v>
          </cell>
          <cell r="R2959">
            <v>0</v>
          </cell>
        </row>
        <row r="2960">
          <cell r="B2960" t="str">
            <v>5361</v>
          </cell>
          <cell r="C2960" t="str">
            <v>HS08</v>
          </cell>
          <cell r="E2960" t="str">
            <v>HOANG TUYET</v>
          </cell>
          <cell r="F2960" t="str">
            <v>PHUONG</v>
          </cell>
          <cell r="G2960" t="str">
            <v>NV KINH DOANH THE QUA DIEN THOAI</v>
          </cell>
          <cell r="I2960">
            <v>39120</v>
          </cell>
          <cell r="J2960">
            <v>26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500000</v>
          </cell>
          <cell r="P2960">
            <v>0</v>
          </cell>
          <cell r="Q2960">
            <v>460000</v>
          </cell>
          <cell r="R2960">
            <v>0</v>
          </cell>
        </row>
        <row r="2961">
          <cell r="B2961" t="str">
            <v>5363</v>
          </cell>
          <cell r="C2961" t="str">
            <v>HS08</v>
          </cell>
          <cell r="E2961" t="str">
            <v>TRAN HONG</v>
          </cell>
          <cell r="F2961" t="str">
            <v>NGHI</v>
          </cell>
          <cell r="G2961" t="str">
            <v>NV DICH VU ATM</v>
          </cell>
          <cell r="I2961">
            <v>39120</v>
          </cell>
          <cell r="J2961">
            <v>26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500000</v>
          </cell>
          <cell r="P2961">
            <v>0</v>
          </cell>
          <cell r="Q2961">
            <v>400000</v>
          </cell>
          <cell r="R2961">
            <v>0</v>
          </cell>
        </row>
        <row r="2962">
          <cell r="B2962" t="str">
            <v>5367</v>
          </cell>
          <cell r="C2962" t="str">
            <v>HS08</v>
          </cell>
          <cell r="E2962" t="str">
            <v>NGUYEN ANH</v>
          </cell>
          <cell r="F2962" t="str">
            <v>TUAN</v>
          </cell>
          <cell r="G2962" t="str">
            <v>NV CHUAN CHI</v>
          </cell>
          <cell r="I2962">
            <v>39126</v>
          </cell>
          <cell r="J2962">
            <v>26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500000</v>
          </cell>
          <cell r="P2962">
            <v>0</v>
          </cell>
          <cell r="Q2962">
            <v>435000</v>
          </cell>
          <cell r="R2962">
            <v>0</v>
          </cell>
        </row>
        <row r="2963">
          <cell r="B2963" t="str">
            <v>5381</v>
          </cell>
          <cell r="C2963" t="str">
            <v>HS08</v>
          </cell>
          <cell r="E2963" t="str">
            <v>TRAN THI DIEU</v>
          </cell>
          <cell r="F2963" t="str">
            <v>HIEN</v>
          </cell>
          <cell r="G2963" t="str">
            <v>NV QUAN LY THE</v>
          </cell>
          <cell r="I2963">
            <v>39139</v>
          </cell>
          <cell r="J2963">
            <v>26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500000</v>
          </cell>
          <cell r="P2963">
            <v>0</v>
          </cell>
          <cell r="Q2963">
            <v>60000</v>
          </cell>
          <cell r="R2963">
            <v>0</v>
          </cell>
        </row>
        <row r="2964">
          <cell r="B2964" t="str">
            <v>5443</v>
          </cell>
          <cell r="C2964" t="str">
            <v>HS08</v>
          </cell>
          <cell r="E2964" t="str">
            <v>NGUYEN THI NGOC</v>
          </cell>
          <cell r="F2964" t="str">
            <v>LE</v>
          </cell>
          <cell r="G2964" t="str">
            <v>NV HO TRO TIN DUNG CAP 2</v>
          </cell>
          <cell r="I2964">
            <v>39147</v>
          </cell>
          <cell r="J2964">
            <v>26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500000</v>
          </cell>
          <cell r="P2964">
            <v>0</v>
          </cell>
          <cell r="Q2964">
            <v>60000</v>
          </cell>
          <cell r="R2964">
            <v>0</v>
          </cell>
        </row>
        <row r="2965">
          <cell r="B2965" t="str">
            <v>5444</v>
          </cell>
          <cell r="C2965" t="str">
            <v>HS08</v>
          </cell>
          <cell r="E2965" t="str">
            <v>NGUYEN BICH THANH</v>
          </cell>
          <cell r="F2965" t="str">
            <v>TRA</v>
          </cell>
          <cell r="G2965" t="str">
            <v>NV HO TRO TIN DUNG</v>
          </cell>
          <cell r="I2965">
            <v>39147</v>
          </cell>
          <cell r="J2965">
            <v>26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500000</v>
          </cell>
          <cell r="P2965">
            <v>0</v>
          </cell>
          <cell r="Q2965">
            <v>60000</v>
          </cell>
          <cell r="R2965">
            <v>0</v>
          </cell>
        </row>
        <row r="2966">
          <cell r="B2966" t="str">
            <v>5474</v>
          </cell>
          <cell r="C2966" t="str">
            <v>HS08</v>
          </cell>
          <cell r="E2966" t="str">
            <v>TRINH QUYNH</v>
          </cell>
          <cell r="F2966" t="str">
            <v>TRINH</v>
          </cell>
          <cell r="G2966" t="str">
            <v>NV QUAN TRI HE THONG CAP 1</v>
          </cell>
          <cell r="I2966">
            <v>39156</v>
          </cell>
          <cell r="J2966">
            <v>26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500000</v>
          </cell>
          <cell r="P2966">
            <v>0</v>
          </cell>
          <cell r="Q2966">
            <v>60000</v>
          </cell>
          <cell r="R2966">
            <v>0</v>
          </cell>
        </row>
        <row r="2967">
          <cell r="B2967" t="str">
            <v>5475</v>
          </cell>
          <cell r="C2967" t="str">
            <v>HS08</v>
          </cell>
          <cell r="E2967" t="str">
            <v>DO THUY</v>
          </cell>
          <cell r="F2967" t="str">
            <v>VAN</v>
          </cell>
          <cell r="G2967" t="str">
            <v>NV KE TOAN CHI TIET</v>
          </cell>
          <cell r="I2967">
            <v>39156</v>
          </cell>
          <cell r="J2967">
            <v>26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500000</v>
          </cell>
          <cell r="P2967">
            <v>0</v>
          </cell>
          <cell r="Q2967">
            <v>60000</v>
          </cell>
          <cell r="R2967">
            <v>0</v>
          </cell>
        </row>
        <row r="2968">
          <cell r="B2968" t="str">
            <v>5476</v>
          </cell>
          <cell r="C2968" t="str">
            <v>HS08</v>
          </cell>
          <cell r="E2968" t="str">
            <v>THUONG HANH</v>
          </cell>
          <cell r="F2968" t="str">
            <v>TAM</v>
          </cell>
          <cell r="G2968" t="str">
            <v>NV DICH VU DAI LY</v>
          </cell>
          <cell r="I2968">
            <v>39156</v>
          </cell>
          <cell r="J2968">
            <v>26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500000</v>
          </cell>
          <cell r="P2968">
            <v>0</v>
          </cell>
          <cell r="Q2968">
            <v>460000</v>
          </cell>
          <cell r="R2968">
            <v>0</v>
          </cell>
        </row>
        <row r="2969">
          <cell r="B2969" t="str">
            <v>5517</v>
          </cell>
          <cell r="C2969" t="str">
            <v>HS08</v>
          </cell>
          <cell r="E2969" t="str">
            <v>DO THI THUY</v>
          </cell>
          <cell r="F2969" t="str">
            <v>DUNG</v>
          </cell>
          <cell r="G2969" t="str">
            <v>NV TAP VU</v>
          </cell>
          <cell r="I2969">
            <v>39158</v>
          </cell>
          <cell r="J2969">
            <v>26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500000</v>
          </cell>
          <cell r="P2969">
            <v>0</v>
          </cell>
          <cell r="Q2969">
            <v>1000000</v>
          </cell>
          <cell r="R2969">
            <v>0</v>
          </cell>
        </row>
        <row r="2970">
          <cell r="B2970" t="str">
            <v>5523</v>
          </cell>
          <cell r="C2970" t="str">
            <v>HS08</v>
          </cell>
          <cell r="E2970" t="str">
            <v>DUONG NGHIEM MINH</v>
          </cell>
          <cell r="F2970" t="str">
            <v>HANH</v>
          </cell>
          <cell r="G2970" t="str">
            <v>NV THAM DINH TIN DUNG</v>
          </cell>
          <cell r="I2970">
            <v>39160</v>
          </cell>
          <cell r="J2970">
            <v>26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500000</v>
          </cell>
          <cell r="P2970">
            <v>0</v>
          </cell>
          <cell r="Q2970">
            <v>60000</v>
          </cell>
          <cell r="R2970">
            <v>0</v>
          </cell>
        </row>
        <row r="2971">
          <cell r="B2971" t="str">
            <v>5527</v>
          </cell>
          <cell r="C2971" t="str">
            <v>HS08</v>
          </cell>
          <cell r="E2971" t="str">
            <v>NGUYEN QUANG</v>
          </cell>
          <cell r="F2971" t="str">
            <v>TUYEN</v>
          </cell>
          <cell r="G2971" t="str">
            <v>NV DAP THE</v>
          </cell>
          <cell r="I2971">
            <v>39162</v>
          </cell>
          <cell r="J2971">
            <v>26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500000</v>
          </cell>
          <cell r="P2971">
            <v>0</v>
          </cell>
          <cell r="Q2971">
            <v>60000</v>
          </cell>
          <cell r="R2971">
            <v>0</v>
          </cell>
        </row>
        <row r="2972">
          <cell r="B2972" t="str">
            <v>5528</v>
          </cell>
          <cell r="C2972" t="str">
            <v>HS08</v>
          </cell>
          <cell r="E2972" t="str">
            <v>VO THI KIEU</v>
          </cell>
          <cell r="F2972" t="str">
            <v>CHINH</v>
          </cell>
          <cell r="G2972" t="str">
            <v>NV KINH DOANH THE QUA DIEN THOAI</v>
          </cell>
          <cell r="I2972">
            <v>39162</v>
          </cell>
          <cell r="J2972">
            <v>26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500000</v>
          </cell>
          <cell r="P2972">
            <v>0</v>
          </cell>
          <cell r="Q2972">
            <v>460000</v>
          </cell>
          <cell r="R2972">
            <v>0</v>
          </cell>
        </row>
        <row r="2973">
          <cell r="B2973" t="str">
            <v>5529</v>
          </cell>
          <cell r="C2973" t="str">
            <v>HS08</v>
          </cell>
          <cell r="E2973" t="str">
            <v>HOANG THANH</v>
          </cell>
          <cell r="F2973" t="str">
            <v>Y</v>
          </cell>
          <cell r="G2973" t="str">
            <v>NV DICH VU KHACH HANG</v>
          </cell>
          <cell r="I2973">
            <v>39162</v>
          </cell>
          <cell r="J2973">
            <v>26</v>
          </cell>
          <cell r="K2973">
            <v>0</v>
          </cell>
          <cell r="L2973">
            <v>3</v>
          </cell>
          <cell r="M2973">
            <v>0</v>
          </cell>
          <cell r="N2973">
            <v>0</v>
          </cell>
          <cell r="O2973">
            <v>500000</v>
          </cell>
          <cell r="P2973">
            <v>0</v>
          </cell>
          <cell r="Q2973">
            <v>60000</v>
          </cell>
          <cell r="R2973">
            <v>0</v>
          </cell>
        </row>
        <row r="2974">
          <cell r="B2974" t="str">
            <v>5547</v>
          </cell>
          <cell r="C2974" t="str">
            <v>HS08</v>
          </cell>
          <cell r="E2974" t="str">
            <v>NGUYEN VAN</v>
          </cell>
          <cell r="F2974" t="str">
            <v>HAI</v>
          </cell>
          <cell r="G2974" t="str">
            <v>NV VAN HANH &amp; CHAM SOC ATM</v>
          </cell>
          <cell r="I2974">
            <v>39162</v>
          </cell>
          <cell r="J2974">
            <v>26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500000</v>
          </cell>
          <cell r="P2974">
            <v>0</v>
          </cell>
          <cell r="Q2974">
            <v>60000</v>
          </cell>
          <cell r="R2974">
            <v>0</v>
          </cell>
        </row>
        <row r="2975">
          <cell r="B2975" t="str">
            <v>5548</v>
          </cell>
          <cell r="C2975" t="str">
            <v>HS08</v>
          </cell>
          <cell r="E2975" t="str">
            <v>TRAN THI</v>
          </cell>
          <cell r="F2975" t="str">
            <v>HUE</v>
          </cell>
          <cell r="G2975" t="str">
            <v>NV DICH VU KHACH HANG</v>
          </cell>
          <cell r="I2975">
            <v>39164</v>
          </cell>
          <cell r="J2975">
            <v>26</v>
          </cell>
          <cell r="K2975">
            <v>7.5</v>
          </cell>
          <cell r="L2975">
            <v>8</v>
          </cell>
          <cell r="M2975">
            <v>0</v>
          </cell>
          <cell r="N2975">
            <v>0</v>
          </cell>
          <cell r="O2975">
            <v>500000</v>
          </cell>
          <cell r="P2975">
            <v>0</v>
          </cell>
          <cell r="Q2975">
            <v>60000</v>
          </cell>
          <cell r="R2975">
            <v>0</v>
          </cell>
        </row>
        <row r="2976">
          <cell r="B2976" t="str">
            <v>5614</v>
          </cell>
          <cell r="C2976" t="str">
            <v>HS08</v>
          </cell>
          <cell r="E2976" t="str">
            <v>DO DUONG TRUC</v>
          </cell>
          <cell r="F2976" t="str">
            <v>DIEM</v>
          </cell>
          <cell r="G2976" t="str">
            <v>NV HO TRO</v>
          </cell>
          <cell r="I2976">
            <v>39176</v>
          </cell>
          <cell r="J2976">
            <v>26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500000</v>
          </cell>
          <cell r="P2976">
            <v>0</v>
          </cell>
          <cell r="Q2976">
            <v>60000</v>
          </cell>
          <cell r="R2976">
            <v>0</v>
          </cell>
        </row>
        <row r="2977">
          <cell r="B2977" t="str">
            <v>5632</v>
          </cell>
          <cell r="C2977" t="str">
            <v>HS08</v>
          </cell>
          <cell r="E2977" t="str">
            <v>NGUYEN PHAM THY</v>
          </cell>
          <cell r="F2977" t="str">
            <v>HANG</v>
          </cell>
          <cell r="G2977" t="str">
            <v>TRO LY GIAM DOC</v>
          </cell>
          <cell r="I2977">
            <v>39181</v>
          </cell>
          <cell r="J2977">
            <v>26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500000</v>
          </cell>
          <cell r="P2977">
            <v>0</v>
          </cell>
          <cell r="Q2977">
            <v>60000</v>
          </cell>
          <cell r="R2977">
            <v>0</v>
          </cell>
        </row>
        <row r="2978">
          <cell r="B2978" t="str">
            <v>5640</v>
          </cell>
          <cell r="C2978" t="str">
            <v>HS08</v>
          </cell>
          <cell r="E2978" t="str">
            <v>NGUYEN Y</v>
          </cell>
          <cell r="F2978" t="str">
            <v>TRANG</v>
          </cell>
          <cell r="G2978" t="str">
            <v>NV PHAT TRIEN UNG DUNG CAP 1</v>
          </cell>
          <cell r="I2978">
            <v>39182</v>
          </cell>
          <cell r="J2978">
            <v>26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500000</v>
          </cell>
          <cell r="P2978">
            <v>0</v>
          </cell>
          <cell r="Q2978">
            <v>60000</v>
          </cell>
          <cell r="R2978">
            <v>0</v>
          </cell>
        </row>
        <row r="2979">
          <cell r="B2979" t="str">
            <v>5761</v>
          </cell>
          <cell r="C2979" t="str">
            <v>HS08</v>
          </cell>
          <cell r="E2979" t="str">
            <v>NGUYEN NHUT</v>
          </cell>
          <cell r="F2979" t="str">
            <v>LAM</v>
          </cell>
          <cell r="G2979" t="str">
            <v>NV VAN HANH &amp; CHAM SOC ATM</v>
          </cell>
          <cell r="I2979">
            <v>39196</v>
          </cell>
          <cell r="J2979">
            <v>26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500000</v>
          </cell>
          <cell r="P2979">
            <v>0</v>
          </cell>
          <cell r="Q2979">
            <v>460000</v>
          </cell>
          <cell r="R2979">
            <v>0</v>
          </cell>
        </row>
        <row r="2980">
          <cell r="B2980" t="str">
            <v>5898</v>
          </cell>
          <cell r="C2980" t="str">
            <v>HS08</v>
          </cell>
          <cell r="E2980" t="str">
            <v>DO THI</v>
          </cell>
          <cell r="F2980" t="str">
            <v>TUYET</v>
          </cell>
          <cell r="G2980" t="str">
            <v>NV KINH DOANH THE QUA DIEN THOAI</v>
          </cell>
          <cell r="I2980">
            <v>39212</v>
          </cell>
          <cell r="J2980">
            <v>26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500000</v>
          </cell>
          <cell r="P2980">
            <v>0</v>
          </cell>
          <cell r="Q2980">
            <v>60000</v>
          </cell>
          <cell r="R2980">
            <v>0</v>
          </cell>
        </row>
        <row r="2981">
          <cell r="B2981" t="str">
            <v>5900</v>
          </cell>
          <cell r="C2981" t="str">
            <v>HS08</v>
          </cell>
          <cell r="E2981" t="str">
            <v>LE THI PHUONG</v>
          </cell>
          <cell r="F2981" t="str">
            <v>THAO</v>
          </cell>
          <cell r="G2981" t="str">
            <v>NV QUAN HE CHI NHANH</v>
          </cell>
          <cell r="I2981">
            <v>39213</v>
          </cell>
          <cell r="J2981">
            <v>26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500000</v>
          </cell>
          <cell r="P2981">
            <v>0</v>
          </cell>
          <cell r="Q2981">
            <v>60000</v>
          </cell>
          <cell r="R2981">
            <v>0</v>
          </cell>
        </row>
        <row r="2982">
          <cell r="B2982" t="str">
            <v>5901</v>
          </cell>
          <cell r="C2982" t="str">
            <v>HS08</v>
          </cell>
          <cell r="E2982" t="str">
            <v xml:space="preserve">VU DANG </v>
          </cell>
          <cell r="F2982" t="str">
            <v>KHOA</v>
          </cell>
          <cell r="G2982" t="str">
            <v>NV QUAN HE CHI NHANH</v>
          </cell>
          <cell r="I2982">
            <v>39216</v>
          </cell>
          <cell r="J2982">
            <v>26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500000</v>
          </cell>
          <cell r="P2982">
            <v>0</v>
          </cell>
          <cell r="Q2982">
            <v>60000</v>
          </cell>
          <cell r="R2982">
            <v>0</v>
          </cell>
        </row>
        <row r="2983">
          <cell r="B2983" t="str">
            <v>5956</v>
          </cell>
          <cell r="C2983" t="str">
            <v>HS08</v>
          </cell>
          <cell r="E2983" t="str">
            <v>TU MINH</v>
          </cell>
          <cell r="F2983" t="str">
            <v>QUYEN</v>
          </cell>
          <cell r="G2983" t="str">
            <v>NV DICH VU KHACH HANG</v>
          </cell>
          <cell r="I2983">
            <v>39223</v>
          </cell>
          <cell r="J2983">
            <v>26</v>
          </cell>
          <cell r="K2983">
            <v>0</v>
          </cell>
          <cell r="L2983">
            <v>4</v>
          </cell>
          <cell r="M2983">
            <v>0</v>
          </cell>
          <cell r="N2983">
            <v>0</v>
          </cell>
          <cell r="O2983">
            <v>500000</v>
          </cell>
          <cell r="P2983">
            <v>0</v>
          </cell>
          <cell r="Q2983">
            <v>60000</v>
          </cell>
          <cell r="R2983">
            <v>0</v>
          </cell>
        </row>
        <row r="2984">
          <cell r="B2984" t="str">
            <v>6021</v>
          </cell>
          <cell r="C2984" t="str">
            <v>HS08</v>
          </cell>
          <cell r="E2984" t="str">
            <v>NGO BINH</v>
          </cell>
          <cell r="F2984" t="str">
            <v>TRONG</v>
          </cell>
          <cell r="G2984" t="str">
            <v>NV TRIEN KHAI &amp; LAP DAT</v>
          </cell>
          <cell r="I2984">
            <v>39223</v>
          </cell>
          <cell r="J2984">
            <v>26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500000</v>
          </cell>
          <cell r="P2984">
            <v>0</v>
          </cell>
          <cell r="Q2984">
            <v>460000</v>
          </cell>
          <cell r="R2984">
            <v>0</v>
          </cell>
        </row>
        <row r="2985">
          <cell r="B2985" t="str">
            <v>6022</v>
          </cell>
          <cell r="C2985" t="str">
            <v>HS08</v>
          </cell>
          <cell r="E2985" t="str">
            <v xml:space="preserve">TRAN DUC </v>
          </cell>
          <cell r="F2985" t="str">
            <v>MINH</v>
          </cell>
          <cell r="G2985" t="str">
            <v>NV TRIEN KHAI &amp; LAP DAT</v>
          </cell>
          <cell r="I2985">
            <v>39223</v>
          </cell>
          <cell r="J2985">
            <v>26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500000</v>
          </cell>
          <cell r="P2985">
            <v>0</v>
          </cell>
          <cell r="Q2985">
            <v>460000</v>
          </cell>
          <cell r="R2985">
            <v>0</v>
          </cell>
        </row>
        <row r="2986">
          <cell r="B2986" t="str">
            <v>6023</v>
          </cell>
          <cell r="C2986" t="str">
            <v>HS08</v>
          </cell>
          <cell r="E2986" t="str">
            <v>CAO THANH</v>
          </cell>
          <cell r="F2986" t="str">
            <v>VAN</v>
          </cell>
          <cell r="G2986" t="str">
            <v>NV PHAT TRIEN THE</v>
          </cell>
          <cell r="I2986">
            <v>39223</v>
          </cell>
          <cell r="J2986">
            <v>26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500000</v>
          </cell>
          <cell r="P2986">
            <v>0</v>
          </cell>
          <cell r="Q2986">
            <v>460000</v>
          </cell>
          <cell r="R2986">
            <v>0</v>
          </cell>
        </row>
        <row r="2987">
          <cell r="B2987" t="str">
            <v>6027</v>
          </cell>
          <cell r="C2987" t="str">
            <v>HS08</v>
          </cell>
          <cell r="E2987" t="str">
            <v>NGUYEN THI BICH</v>
          </cell>
          <cell r="F2987" t="str">
            <v>LE</v>
          </cell>
          <cell r="G2987" t="str">
            <v>NV CHUAN CHI</v>
          </cell>
          <cell r="I2987">
            <v>39230</v>
          </cell>
          <cell r="J2987">
            <v>26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500000</v>
          </cell>
          <cell r="P2987">
            <v>0</v>
          </cell>
          <cell r="Q2987">
            <v>435000</v>
          </cell>
          <cell r="R2987">
            <v>0</v>
          </cell>
        </row>
        <row r="2988">
          <cell r="B2988" t="str">
            <v>6028</v>
          </cell>
          <cell r="C2988" t="str">
            <v>HS08</v>
          </cell>
          <cell r="E2988" t="str">
            <v>DO NHON</v>
          </cell>
          <cell r="F2988" t="str">
            <v>QUI</v>
          </cell>
          <cell r="G2988" t="str">
            <v>NV VAN HANH HE THONG CAP 1</v>
          </cell>
          <cell r="I2988">
            <v>39231</v>
          </cell>
          <cell r="J2988">
            <v>26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500000</v>
          </cell>
          <cell r="P2988">
            <v>0</v>
          </cell>
          <cell r="Q2988">
            <v>60000</v>
          </cell>
          <cell r="R2988">
            <v>0</v>
          </cell>
        </row>
        <row r="2989">
          <cell r="B2989" t="str">
            <v>6059</v>
          </cell>
          <cell r="C2989" t="str">
            <v>HS08</v>
          </cell>
          <cell r="E2989" t="str">
            <v>DU QUOC</v>
          </cell>
          <cell r="F2989" t="str">
            <v>HUNG</v>
          </cell>
          <cell r="G2989" t="str">
            <v>NV PHAT TRIEN DAI LY</v>
          </cell>
          <cell r="I2989">
            <v>39356</v>
          </cell>
          <cell r="J2989">
            <v>26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500000</v>
          </cell>
          <cell r="P2989">
            <v>0</v>
          </cell>
          <cell r="Q2989">
            <v>460000</v>
          </cell>
          <cell r="R2989">
            <v>0</v>
          </cell>
        </row>
        <row r="2990">
          <cell r="B2990" t="str">
            <v>6090</v>
          </cell>
          <cell r="C2990" t="str">
            <v>HS08</v>
          </cell>
          <cell r="E2990" t="str">
            <v>TRAN THI</v>
          </cell>
          <cell r="F2990" t="str">
            <v>YEN</v>
          </cell>
          <cell r="G2990" t="str">
            <v>NV CHAM SOC KHACH HANG</v>
          </cell>
          <cell r="I2990">
            <v>39240</v>
          </cell>
          <cell r="J2990">
            <v>26</v>
          </cell>
          <cell r="K2990">
            <v>0</v>
          </cell>
          <cell r="L2990">
            <v>1.5</v>
          </cell>
          <cell r="M2990">
            <v>0</v>
          </cell>
          <cell r="N2990">
            <v>0</v>
          </cell>
          <cell r="O2990">
            <v>500000</v>
          </cell>
          <cell r="P2990">
            <v>0</v>
          </cell>
          <cell r="Q2990">
            <v>60000</v>
          </cell>
          <cell r="R2990">
            <v>0</v>
          </cell>
        </row>
        <row r="2991">
          <cell r="B2991" t="str">
            <v>6180</v>
          </cell>
          <cell r="C2991" t="str">
            <v>HS08</v>
          </cell>
          <cell r="E2991" t="str">
            <v>NGUYEN THI MAI</v>
          </cell>
          <cell r="F2991" t="str">
            <v>HUONG</v>
          </cell>
          <cell r="G2991" t="str">
            <v>NV THU HOI NO</v>
          </cell>
          <cell r="I2991">
            <v>39251</v>
          </cell>
          <cell r="J2991">
            <v>26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500000</v>
          </cell>
          <cell r="P2991">
            <v>0</v>
          </cell>
          <cell r="Q2991">
            <v>60000</v>
          </cell>
          <cell r="R2991">
            <v>0</v>
          </cell>
        </row>
        <row r="2992">
          <cell r="B2992" t="str">
            <v>6241</v>
          </cell>
          <cell r="C2992" t="str">
            <v>HS08</v>
          </cell>
          <cell r="E2992" t="str">
            <v>NGUYEN DINH</v>
          </cell>
          <cell r="F2992" t="str">
            <v>TUYEN</v>
          </cell>
          <cell r="G2992" t="str">
            <v>NV VAN HANH HE THONG CAP 1</v>
          </cell>
          <cell r="I2992">
            <v>39253</v>
          </cell>
          <cell r="J2992">
            <v>26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500000</v>
          </cell>
          <cell r="P2992">
            <v>0</v>
          </cell>
          <cell r="Q2992">
            <v>60000</v>
          </cell>
          <cell r="R2992">
            <v>0</v>
          </cell>
        </row>
        <row r="2993">
          <cell r="B2993" t="str">
            <v>6271</v>
          </cell>
          <cell r="C2993" t="str">
            <v>HS08</v>
          </cell>
          <cell r="E2993" t="str">
            <v>NGUYEN HUONG</v>
          </cell>
          <cell r="F2993" t="str">
            <v>LINH</v>
          </cell>
          <cell r="G2993" t="str">
            <v>NV THAM DINH TIN DUNG</v>
          </cell>
          <cell r="I2993">
            <v>39265</v>
          </cell>
          <cell r="J2993">
            <v>26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500000</v>
          </cell>
          <cell r="P2993">
            <v>0</v>
          </cell>
          <cell r="Q2993">
            <v>60000</v>
          </cell>
          <cell r="R2993">
            <v>0</v>
          </cell>
        </row>
        <row r="2994">
          <cell r="B2994" t="str">
            <v>6272</v>
          </cell>
          <cell r="C2994" t="str">
            <v>HS08</v>
          </cell>
          <cell r="E2994" t="str">
            <v>NGUYEN THI DANG</v>
          </cell>
          <cell r="F2994" t="str">
            <v>KHOA</v>
          </cell>
          <cell r="G2994" t="str">
            <v>NV DICH VU DAI LY</v>
          </cell>
          <cell r="I2994">
            <v>39265</v>
          </cell>
          <cell r="J2994">
            <v>26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500000</v>
          </cell>
          <cell r="P2994">
            <v>0</v>
          </cell>
          <cell r="Q2994">
            <v>1060000</v>
          </cell>
          <cell r="R2994">
            <v>0</v>
          </cell>
        </row>
        <row r="2995">
          <cell r="B2995" t="str">
            <v>6281</v>
          </cell>
          <cell r="C2995" t="str">
            <v>HS08</v>
          </cell>
          <cell r="E2995" t="str">
            <v>NGUYEN PHI</v>
          </cell>
          <cell r="F2995" t="str">
            <v>HOANG</v>
          </cell>
          <cell r="G2995" t="str">
            <v>TBP. QUAN LY PIN &amp; THE</v>
          </cell>
          <cell r="H2995" t="str">
            <v>TBP</v>
          </cell>
          <cell r="I2995">
            <v>39272</v>
          </cell>
          <cell r="J2995">
            <v>26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500000</v>
          </cell>
          <cell r="P2995">
            <v>0</v>
          </cell>
          <cell r="Q2995">
            <v>60000</v>
          </cell>
          <cell r="R2995">
            <v>0</v>
          </cell>
        </row>
        <row r="2996">
          <cell r="B2996" t="str">
            <v>6282</v>
          </cell>
          <cell r="C2996" t="str">
            <v>HS08</v>
          </cell>
          <cell r="E2996" t="str">
            <v>NGUYEN THUY NHU</v>
          </cell>
          <cell r="F2996" t="str">
            <v>QUYNH</v>
          </cell>
          <cell r="G2996" t="str">
            <v xml:space="preserve">NV THAM DINH TIN DUNG </v>
          </cell>
          <cell r="I2996">
            <v>39272</v>
          </cell>
          <cell r="J2996">
            <v>26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500000</v>
          </cell>
          <cell r="P2996">
            <v>0</v>
          </cell>
          <cell r="Q2996">
            <v>60000</v>
          </cell>
          <cell r="R2996">
            <v>0</v>
          </cell>
        </row>
        <row r="2997">
          <cell r="B2997" t="str">
            <v>6303</v>
          </cell>
          <cell r="C2997" t="str">
            <v>HS08</v>
          </cell>
          <cell r="E2997" t="str">
            <v>LE THI THANH</v>
          </cell>
          <cell r="F2997" t="str">
            <v>DUYEN</v>
          </cell>
          <cell r="G2997" t="str">
            <v>NV VAN HANH HE THONG CAP 1</v>
          </cell>
          <cell r="I2997">
            <v>39279</v>
          </cell>
          <cell r="J2997">
            <v>26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500000</v>
          </cell>
          <cell r="P2997">
            <v>0</v>
          </cell>
          <cell r="Q2997">
            <v>60000</v>
          </cell>
          <cell r="R2997">
            <v>0</v>
          </cell>
        </row>
        <row r="2998">
          <cell r="B2998" t="str">
            <v>6304</v>
          </cell>
          <cell r="C2998" t="str">
            <v>HS08</v>
          </cell>
          <cell r="E2998" t="str">
            <v xml:space="preserve">TRAN THI THUY </v>
          </cell>
          <cell r="F2998" t="str">
            <v>LIEU</v>
          </cell>
          <cell r="G2998" t="str">
            <v>NV KE TOAN CHI TIET</v>
          </cell>
          <cell r="I2998">
            <v>39281</v>
          </cell>
          <cell r="J2998">
            <v>26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500000</v>
          </cell>
          <cell r="P2998">
            <v>0</v>
          </cell>
          <cell r="Q2998">
            <v>60000</v>
          </cell>
          <cell r="R2998">
            <v>0</v>
          </cell>
        </row>
        <row r="2999">
          <cell r="B2999" t="str">
            <v>6372</v>
          </cell>
          <cell r="C2999" t="str">
            <v>HS08</v>
          </cell>
          <cell r="E2999" t="str">
            <v>PHAN THANH</v>
          </cell>
          <cell r="F2999" t="str">
            <v>PHUONG</v>
          </cell>
          <cell r="G2999" t="str">
            <v>NV CHAM SOC KHACH HANG</v>
          </cell>
          <cell r="I2999">
            <v>39288</v>
          </cell>
          <cell r="J2999">
            <v>26</v>
          </cell>
          <cell r="K2999">
            <v>15.5</v>
          </cell>
          <cell r="L2999">
            <v>8</v>
          </cell>
          <cell r="M2999">
            <v>0</v>
          </cell>
          <cell r="N2999">
            <v>0</v>
          </cell>
          <cell r="O2999">
            <v>500000</v>
          </cell>
          <cell r="P2999">
            <v>0</v>
          </cell>
          <cell r="Q2999">
            <v>60000</v>
          </cell>
          <cell r="R2999">
            <v>0</v>
          </cell>
        </row>
        <row r="3000">
          <cell r="B3000" t="str">
            <v>6380</v>
          </cell>
          <cell r="C3000" t="str">
            <v>HS08</v>
          </cell>
          <cell r="E3000" t="str">
            <v>DIEP LE BAO</v>
          </cell>
          <cell r="F3000" t="str">
            <v>HUY</v>
          </cell>
          <cell r="G3000" t="str">
            <v>NV PHAT TRIEN DAI LY</v>
          </cell>
          <cell r="I3000">
            <v>39281</v>
          </cell>
          <cell r="J3000">
            <v>26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500000</v>
          </cell>
          <cell r="P3000">
            <v>0</v>
          </cell>
          <cell r="Q3000">
            <v>460000</v>
          </cell>
          <cell r="R3000">
            <v>0</v>
          </cell>
        </row>
        <row r="3001">
          <cell r="B3001" t="str">
            <v>6422</v>
          </cell>
          <cell r="C3001" t="str">
            <v>HS08</v>
          </cell>
          <cell r="E3001" t="str">
            <v>TRUONG NGOC</v>
          </cell>
          <cell r="F3001" t="str">
            <v>DUNG</v>
          </cell>
          <cell r="G3001" t="str">
            <v>NV KINH DOANH THE</v>
          </cell>
          <cell r="I3001">
            <v>39296</v>
          </cell>
          <cell r="J3001">
            <v>26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500000</v>
          </cell>
          <cell r="P3001">
            <v>0</v>
          </cell>
          <cell r="Q3001">
            <v>460000</v>
          </cell>
          <cell r="R3001">
            <v>0</v>
          </cell>
        </row>
        <row r="3002">
          <cell r="B3002" t="str">
            <v>6433</v>
          </cell>
          <cell r="C3002" t="str">
            <v>HS08</v>
          </cell>
          <cell r="E3002" t="str">
            <v>PHAM THI</v>
          </cell>
          <cell r="F3002" t="str">
            <v>PHUONG</v>
          </cell>
          <cell r="G3002" t="str">
            <v>TBP. QUAN LY RUI RO &amp; XU LY KHIEU NAI</v>
          </cell>
          <cell r="H3002" t="str">
            <v>TBP</v>
          </cell>
          <cell r="I3002">
            <v>39300</v>
          </cell>
          <cell r="J3002">
            <v>26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500000</v>
          </cell>
          <cell r="P3002">
            <v>0</v>
          </cell>
          <cell r="Q3002">
            <v>60000</v>
          </cell>
          <cell r="R3002">
            <v>0</v>
          </cell>
        </row>
        <row r="3003">
          <cell r="B3003" t="str">
            <v>6434</v>
          </cell>
          <cell r="C3003" t="str">
            <v>HS08</v>
          </cell>
          <cell r="E3003" t="str">
            <v>NGUYEN THAI</v>
          </cell>
          <cell r="F3003" t="str">
            <v>DUONG</v>
          </cell>
          <cell r="G3003" t="str">
            <v>NV KINH DOANH THE</v>
          </cell>
          <cell r="I3003">
            <v>39300</v>
          </cell>
          <cell r="J3003">
            <v>26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500000</v>
          </cell>
          <cell r="P3003">
            <v>0</v>
          </cell>
          <cell r="Q3003">
            <v>460000</v>
          </cell>
          <cell r="R3003">
            <v>0</v>
          </cell>
        </row>
        <row r="3004">
          <cell r="B3004" t="str">
            <v>6435</v>
          </cell>
          <cell r="C3004" t="str">
            <v>HS08</v>
          </cell>
          <cell r="E3004" t="str">
            <v>NGUYEN NGOC</v>
          </cell>
          <cell r="F3004" t="str">
            <v>TUAN</v>
          </cell>
          <cell r="G3004" t="str">
            <v>NV KINH DOANH THE</v>
          </cell>
          <cell r="I3004">
            <v>39300</v>
          </cell>
          <cell r="J3004">
            <v>26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500000</v>
          </cell>
          <cell r="P3004">
            <v>0</v>
          </cell>
          <cell r="Q3004">
            <v>460000</v>
          </cell>
          <cell r="R3004">
            <v>0</v>
          </cell>
        </row>
        <row r="3005">
          <cell r="B3005" t="str">
            <v>6495</v>
          </cell>
          <cell r="C3005" t="str">
            <v>HS08</v>
          </cell>
          <cell r="E3005" t="str">
            <v>NGUYEN THI HONG</v>
          </cell>
          <cell r="F3005" t="str">
            <v>VI</v>
          </cell>
          <cell r="G3005" t="str">
            <v>NV CHAM SOC KHACH HANG</v>
          </cell>
          <cell r="I3005">
            <v>39309</v>
          </cell>
          <cell r="J3005">
            <v>26</v>
          </cell>
          <cell r="K3005">
            <v>0</v>
          </cell>
          <cell r="L3005">
            <v>1.5</v>
          </cell>
          <cell r="M3005">
            <v>0</v>
          </cell>
          <cell r="N3005">
            <v>0</v>
          </cell>
          <cell r="O3005">
            <v>500000</v>
          </cell>
          <cell r="P3005">
            <v>0</v>
          </cell>
          <cell r="Q3005">
            <v>60000</v>
          </cell>
          <cell r="R3005">
            <v>0</v>
          </cell>
        </row>
        <row r="3006">
          <cell r="B3006" t="str">
            <v>6496</v>
          </cell>
          <cell r="C3006" t="str">
            <v>HS08</v>
          </cell>
          <cell r="E3006" t="str">
            <v>LE DANG BAO</v>
          </cell>
          <cell r="F3006" t="str">
            <v>TRAN</v>
          </cell>
          <cell r="G3006" t="str">
            <v>NV DICH VU DAI LY</v>
          </cell>
          <cell r="I3006">
            <v>39310</v>
          </cell>
          <cell r="J3006">
            <v>26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500000</v>
          </cell>
          <cell r="P3006">
            <v>0</v>
          </cell>
          <cell r="Q3006">
            <v>260000</v>
          </cell>
          <cell r="R3006">
            <v>0</v>
          </cell>
        </row>
        <row r="3007">
          <cell r="B3007" t="str">
            <v>6532</v>
          </cell>
          <cell r="C3007" t="str">
            <v>HS08</v>
          </cell>
          <cell r="E3007" t="str">
            <v>CHUNG THI MINH</v>
          </cell>
          <cell r="F3007" t="str">
            <v>TAM</v>
          </cell>
          <cell r="G3007" t="str">
            <v>NV HO TRO</v>
          </cell>
          <cell r="I3007">
            <v>39317</v>
          </cell>
          <cell r="J3007">
            <v>26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500000</v>
          </cell>
          <cell r="P3007">
            <v>0</v>
          </cell>
          <cell r="Q3007">
            <v>60000</v>
          </cell>
          <cell r="R3007">
            <v>0</v>
          </cell>
        </row>
        <row r="3008">
          <cell r="B3008" t="str">
            <v>6560</v>
          </cell>
          <cell r="C3008" t="str">
            <v>HS08</v>
          </cell>
          <cell r="E3008" t="str">
            <v>NGUYEN VAN</v>
          </cell>
          <cell r="F3008" t="str">
            <v>HIEN</v>
          </cell>
          <cell r="G3008" t="str">
            <v>NV QUAN TRI HE THONG CAP 1</v>
          </cell>
          <cell r="I3008">
            <v>39329</v>
          </cell>
          <cell r="J3008">
            <v>26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500000</v>
          </cell>
          <cell r="P3008">
            <v>0</v>
          </cell>
          <cell r="Q3008">
            <v>60000</v>
          </cell>
          <cell r="R3008">
            <v>0</v>
          </cell>
        </row>
        <row r="3009">
          <cell r="B3009" t="str">
            <v>6652</v>
          </cell>
          <cell r="C3009" t="str">
            <v>HS08</v>
          </cell>
          <cell r="E3009" t="str">
            <v>NGUYEN VUONG</v>
          </cell>
          <cell r="F3009" t="str">
            <v>KHOA</v>
          </cell>
          <cell r="G3009" t="str">
            <v>NV PHAT TRIEN UNG DUNG CAP 1</v>
          </cell>
          <cell r="I3009">
            <v>39337</v>
          </cell>
          <cell r="J3009">
            <v>26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500000</v>
          </cell>
          <cell r="P3009">
            <v>0</v>
          </cell>
          <cell r="Q3009">
            <v>60000</v>
          </cell>
          <cell r="R3009">
            <v>0</v>
          </cell>
        </row>
        <row r="3010">
          <cell r="B3010" t="str">
            <v>6675</v>
          </cell>
          <cell r="C3010" t="str">
            <v>HS08</v>
          </cell>
          <cell r="E3010" t="str">
            <v>TRAN THI PHUONG</v>
          </cell>
          <cell r="F3010" t="str">
            <v>KHANH</v>
          </cell>
          <cell r="G3010" t="str">
            <v>NV QUAN LY RUI RO</v>
          </cell>
          <cell r="I3010">
            <v>39335</v>
          </cell>
          <cell r="J3010">
            <v>26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500000</v>
          </cell>
          <cell r="P3010">
            <v>0</v>
          </cell>
          <cell r="Q3010">
            <v>60000</v>
          </cell>
          <cell r="R3010">
            <v>0</v>
          </cell>
        </row>
        <row r="3011">
          <cell r="B3011" t="str">
            <v>6748</v>
          </cell>
          <cell r="C3011" t="str">
            <v>HS08</v>
          </cell>
          <cell r="E3011" t="str">
            <v>LE THI TRA</v>
          </cell>
          <cell r="F3011" t="str">
            <v>MY</v>
          </cell>
          <cell r="G3011" t="str">
            <v>NV PHAT TRIEN SAN PHAM</v>
          </cell>
          <cell r="I3011">
            <v>39350</v>
          </cell>
          <cell r="J3011">
            <v>26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500000</v>
          </cell>
          <cell r="P3011">
            <v>0</v>
          </cell>
          <cell r="Q3011">
            <v>60000</v>
          </cell>
          <cell r="R3011">
            <v>0</v>
          </cell>
        </row>
        <row r="3012">
          <cell r="B3012" t="str">
            <v>6828</v>
          </cell>
          <cell r="C3012" t="str">
            <v>HS08</v>
          </cell>
          <cell r="E3012" t="str">
            <v>PHAM TRAN THUY</v>
          </cell>
          <cell r="F3012" t="str">
            <v>TRANG</v>
          </cell>
          <cell r="G3012" t="str">
            <v>NV HO TRO</v>
          </cell>
          <cell r="I3012">
            <v>39356</v>
          </cell>
          <cell r="J3012">
            <v>26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500000</v>
          </cell>
          <cell r="P3012">
            <v>0</v>
          </cell>
          <cell r="Q3012">
            <v>60000</v>
          </cell>
          <cell r="R3012">
            <v>0</v>
          </cell>
        </row>
        <row r="3013">
          <cell r="B3013" t="str">
            <v>6865</v>
          </cell>
          <cell r="C3013" t="str">
            <v>HS08</v>
          </cell>
          <cell r="E3013" t="str">
            <v>PHAN ANH</v>
          </cell>
          <cell r="F3013" t="str">
            <v>TUAN</v>
          </cell>
          <cell r="G3013" t="str">
            <v>NV KINH DOANH THE</v>
          </cell>
          <cell r="I3013">
            <v>39371</v>
          </cell>
          <cell r="J3013">
            <v>26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500000</v>
          </cell>
          <cell r="P3013">
            <v>0</v>
          </cell>
          <cell r="Q3013">
            <v>400000</v>
          </cell>
          <cell r="R3013">
            <v>0</v>
          </cell>
        </row>
        <row r="3014">
          <cell r="B3014" t="str">
            <v>6868</v>
          </cell>
          <cell r="C3014" t="str">
            <v>HS08</v>
          </cell>
          <cell r="E3014" t="str">
            <v>PHAM THI</v>
          </cell>
          <cell r="F3014" t="str">
            <v>HOA</v>
          </cell>
          <cell r="G3014" t="str">
            <v>NV CHAM SOC KHACH HANG</v>
          </cell>
          <cell r="I3014">
            <v>39384</v>
          </cell>
          <cell r="J3014">
            <v>26</v>
          </cell>
          <cell r="K3014">
            <v>0</v>
          </cell>
          <cell r="L3014">
            <v>1.5</v>
          </cell>
          <cell r="M3014">
            <v>0</v>
          </cell>
          <cell r="N3014">
            <v>0</v>
          </cell>
          <cell r="O3014">
            <v>500000</v>
          </cell>
          <cell r="P3014">
            <v>0</v>
          </cell>
          <cell r="Q3014">
            <v>60000</v>
          </cell>
          <cell r="R3014">
            <v>0</v>
          </cell>
        </row>
        <row r="3015">
          <cell r="B3015" t="str">
            <v>7068</v>
          </cell>
          <cell r="C3015" t="str">
            <v>HS08</v>
          </cell>
          <cell r="E3015" t="str">
            <v>HUYNH THI KIM</v>
          </cell>
          <cell r="F3015" t="str">
            <v>OANH</v>
          </cell>
          <cell r="G3015" t="str">
            <v>NV THU HOI NO</v>
          </cell>
          <cell r="I3015">
            <v>39401</v>
          </cell>
          <cell r="J3015">
            <v>26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500000</v>
          </cell>
          <cell r="P3015">
            <v>0</v>
          </cell>
          <cell r="Q3015">
            <v>60000</v>
          </cell>
          <cell r="R3015">
            <v>0</v>
          </cell>
        </row>
        <row r="3016">
          <cell r="B3016" t="str">
            <v>7102</v>
          </cell>
          <cell r="C3016" t="str">
            <v>HS08</v>
          </cell>
          <cell r="E3016" t="str">
            <v>NGUYEN THI THU</v>
          </cell>
          <cell r="F3016" t="str">
            <v>BA</v>
          </cell>
          <cell r="G3016" t="str">
            <v>NV QUAN LY RUI RO</v>
          </cell>
          <cell r="I3016">
            <v>39412</v>
          </cell>
          <cell r="J3016">
            <v>26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500000</v>
          </cell>
          <cell r="P3016">
            <v>0</v>
          </cell>
          <cell r="Q3016">
            <v>60000</v>
          </cell>
          <cell r="R3016">
            <v>0</v>
          </cell>
        </row>
        <row r="3017">
          <cell r="B3017" t="str">
            <v>7303</v>
          </cell>
          <cell r="C3017" t="str">
            <v>HS08</v>
          </cell>
          <cell r="E3017" t="str">
            <v>VUONG NGOC</v>
          </cell>
          <cell r="F3017" t="str">
            <v>QUANG</v>
          </cell>
          <cell r="G3017" t="str">
            <v>NV CHUAN CHI</v>
          </cell>
          <cell r="I3017">
            <v>39434</v>
          </cell>
          <cell r="J3017">
            <v>26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500000</v>
          </cell>
          <cell r="P3017">
            <v>0</v>
          </cell>
          <cell r="Q3017">
            <v>435000</v>
          </cell>
          <cell r="R3017">
            <v>0</v>
          </cell>
        </row>
        <row r="3018">
          <cell r="B3018" t="str">
            <v>7396</v>
          </cell>
          <cell r="C3018" t="str">
            <v>HS08</v>
          </cell>
          <cell r="E3018" t="str">
            <v>NGUYEN DINH</v>
          </cell>
          <cell r="F3018" t="str">
            <v>NGHIA</v>
          </cell>
          <cell r="G3018" t="str">
            <v>NV GIAI QUYET KHIEU NAI</v>
          </cell>
          <cell r="I3018">
            <v>39449</v>
          </cell>
          <cell r="J3018">
            <v>26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500000</v>
          </cell>
          <cell r="P3018">
            <v>0</v>
          </cell>
          <cell r="Q3018">
            <v>60000</v>
          </cell>
          <cell r="R3018">
            <v>0</v>
          </cell>
        </row>
        <row r="3019">
          <cell r="B3019" t="str">
            <v>7398</v>
          </cell>
          <cell r="C3019" t="str">
            <v>HS08</v>
          </cell>
          <cell r="E3019" t="str">
            <v>NGO VAN</v>
          </cell>
          <cell r="F3019" t="str">
            <v>CHUC</v>
          </cell>
          <cell r="G3019" t="str">
            <v>CV QUAN TRI CO SO DU LIEU</v>
          </cell>
          <cell r="I3019">
            <v>39449</v>
          </cell>
          <cell r="J3019">
            <v>26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500000</v>
          </cell>
          <cell r="P3019">
            <v>0</v>
          </cell>
          <cell r="Q3019">
            <v>60000</v>
          </cell>
          <cell r="R3019">
            <v>0</v>
          </cell>
        </row>
        <row r="3020">
          <cell r="B3020" t="str">
            <v>7446</v>
          </cell>
          <cell r="C3020" t="str">
            <v>HS08</v>
          </cell>
          <cell r="E3020" t="str">
            <v xml:space="preserve">PHAN PHUOC </v>
          </cell>
          <cell r="F3020" t="str">
            <v>TRUNG</v>
          </cell>
          <cell r="G3020" t="str">
            <v>NV QUAN TRI HE THONG CAP 2</v>
          </cell>
          <cell r="I3020">
            <v>39455</v>
          </cell>
          <cell r="J3020">
            <v>26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500000</v>
          </cell>
          <cell r="P3020">
            <v>0</v>
          </cell>
          <cell r="Q3020">
            <v>60000</v>
          </cell>
          <cell r="R3020">
            <v>0</v>
          </cell>
        </row>
        <row r="3021">
          <cell r="B3021" t="str">
            <v>7474</v>
          </cell>
          <cell r="C3021" t="str">
            <v>HS08</v>
          </cell>
          <cell r="E3021" t="str">
            <v>NGUYEN THE</v>
          </cell>
          <cell r="F3021" t="str">
            <v>HOA</v>
          </cell>
          <cell r="G3021" t="str">
            <v>NV KINH DOANH</v>
          </cell>
          <cell r="I3021">
            <v>39457</v>
          </cell>
          <cell r="J3021">
            <v>26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500000</v>
          </cell>
          <cell r="P3021">
            <v>0</v>
          </cell>
          <cell r="Q3021">
            <v>400000</v>
          </cell>
          <cell r="R3021">
            <v>0</v>
          </cell>
        </row>
        <row r="3022">
          <cell r="B3022" t="str">
            <v>7684</v>
          </cell>
          <cell r="C3022" t="str">
            <v>HS08</v>
          </cell>
          <cell r="E3022" t="str">
            <v>NGUYEN THI NAM</v>
          </cell>
          <cell r="F3022" t="str">
            <v>ANH</v>
          </cell>
          <cell r="G3022" t="str">
            <v>NV KE TOAN CHI TIET</v>
          </cell>
          <cell r="I3022">
            <v>39490</v>
          </cell>
          <cell r="J3022">
            <v>26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500000</v>
          </cell>
          <cell r="P3022">
            <v>0</v>
          </cell>
          <cell r="Q3022">
            <v>60000</v>
          </cell>
          <cell r="R3022">
            <v>0</v>
          </cell>
        </row>
        <row r="3023">
          <cell r="B3023" t="str">
            <v>7706</v>
          </cell>
          <cell r="C3023" t="str">
            <v>HS08</v>
          </cell>
          <cell r="E3023" t="str">
            <v>PHAN THU</v>
          </cell>
          <cell r="F3023" t="str">
            <v>THAO</v>
          </cell>
          <cell r="G3023" t="str">
            <v>CV PHAT TRIEN UNG DUNG</v>
          </cell>
          <cell r="I3023">
            <v>39493</v>
          </cell>
          <cell r="J3023">
            <v>26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500000</v>
          </cell>
          <cell r="P3023">
            <v>0</v>
          </cell>
          <cell r="Q3023">
            <v>60000</v>
          </cell>
          <cell r="R3023">
            <v>0</v>
          </cell>
        </row>
        <row r="3024">
          <cell r="B3024" t="str">
            <v>7856</v>
          </cell>
          <cell r="C3024" t="str">
            <v>HS08</v>
          </cell>
          <cell r="E3024" t="str">
            <v>BUI THI THANH</v>
          </cell>
          <cell r="F3024" t="str">
            <v>TUYEN</v>
          </cell>
          <cell r="G3024" t="str">
            <v>NV KINH DOANH THE</v>
          </cell>
          <cell r="I3024">
            <v>39510</v>
          </cell>
          <cell r="J3024">
            <v>26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500000</v>
          </cell>
          <cell r="P3024">
            <v>0</v>
          </cell>
          <cell r="Q3024">
            <v>460000</v>
          </cell>
          <cell r="R3024">
            <v>0</v>
          </cell>
        </row>
        <row r="3025">
          <cell r="B3025" t="str">
            <v>7857</v>
          </cell>
          <cell r="C3025" t="str">
            <v>HS08</v>
          </cell>
          <cell r="E3025" t="str">
            <v>TRAN BUI MINH</v>
          </cell>
          <cell r="F3025" t="str">
            <v>TU</v>
          </cell>
          <cell r="G3025" t="str">
            <v>NV KINH DOANH THE</v>
          </cell>
          <cell r="I3025">
            <v>39510</v>
          </cell>
          <cell r="J3025">
            <v>26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500000</v>
          </cell>
          <cell r="P3025">
            <v>0</v>
          </cell>
          <cell r="Q3025">
            <v>460000</v>
          </cell>
          <cell r="R3025">
            <v>0</v>
          </cell>
        </row>
        <row r="3026">
          <cell r="B3026" t="str">
            <v>7858</v>
          </cell>
          <cell r="C3026" t="str">
            <v>HS08</v>
          </cell>
          <cell r="E3026" t="str">
            <v>NGUYEN THI BICH</v>
          </cell>
          <cell r="F3026" t="str">
            <v>THUY</v>
          </cell>
          <cell r="G3026" t="str">
            <v>NV KINH DOANH THE</v>
          </cell>
          <cell r="I3026">
            <v>39510</v>
          </cell>
          <cell r="J3026">
            <v>26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500000</v>
          </cell>
          <cell r="P3026">
            <v>0</v>
          </cell>
          <cell r="Q3026">
            <v>460000</v>
          </cell>
          <cell r="R3026">
            <v>0</v>
          </cell>
        </row>
        <row r="3027">
          <cell r="B3027" t="str">
            <v>7859</v>
          </cell>
          <cell r="C3027" t="str">
            <v>HS08</v>
          </cell>
          <cell r="E3027" t="str">
            <v>PHAN THI BICH</v>
          </cell>
          <cell r="F3027" t="str">
            <v>NGA</v>
          </cell>
          <cell r="G3027" t="str">
            <v>NV KINH DOANH THE</v>
          </cell>
          <cell r="I3027">
            <v>39510</v>
          </cell>
          <cell r="J3027">
            <v>26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500000</v>
          </cell>
          <cell r="P3027">
            <v>0</v>
          </cell>
          <cell r="Q3027">
            <v>60000</v>
          </cell>
          <cell r="R3027">
            <v>0</v>
          </cell>
        </row>
        <row r="3028">
          <cell r="B3028" t="str">
            <v>7860</v>
          </cell>
          <cell r="C3028" t="str">
            <v>HS08</v>
          </cell>
          <cell r="E3028" t="str">
            <v>BUI NHAT</v>
          </cell>
          <cell r="F3028" t="str">
            <v>LAM</v>
          </cell>
          <cell r="G3028" t="str">
            <v>NV KINH DOANH THE</v>
          </cell>
          <cell r="I3028">
            <v>39510</v>
          </cell>
          <cell r="J3028">
            <v>26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500000</v>
          </cell>
          <cell r="P3028">
            <v>0</v>
          </cell>
          <cell r="Q3028">
            <v>460000</v>
          </cell>
          <cell r="R3028">
            <v>0</v>
          </cell>
        </row>
        <row r="3029">
          <cell r="B3029" t="str">
            <v>7861</v>
          </cell>
          <cell r="C3029" t="str">
            <v>HS08</v>
          </cell>
          <cell r="E3029" t="str">
            <v>PHAM THI NGOC</v>
          </cell>
          <cell r="F3029" t="str">
            <v>CHAU</v>
          </cell>
          <cell r="G3029" t="str">
            <v>NV KINH DOANH THE</v>
          </cell>
          <cell r="I3029">
            <v>39511</v>
          </cell>
          <cell r="J3029">
            <v>26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500000</v>
          </cell>
          <cell r="P3029">
            <v>0</v>
          </cell>
          <cell r="Q3029">
            <v>60000</v>
          </cell>
          <cell r="R3029">
            <v>0</v>
          </cell>
        </row>
        <row r="3030">
          <cell r="B3030" t="str">
            <v>7923</v>
          </cell>
          <cell r="C3030" t="str">
            <v>HS08</v>
          </cell>
          <cell r="E3030" t="str">
            <v>BUI THI</v>
          </cell>
          <cell r="F3030" t="str">
            <v>HUE</v>
          </cell>
          <cell r="G3030" t="str">
            <v>NV KINH DOANH THE QUA DIEN THOAI</v>
          </cell>
          <cell r="I3030">
            <v>39510</v>
          </cell>
          <cell r="J3030">
            <v>26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500000</v>
          </cell>
          <cell r="P3030">
            <v>0</v>
          </cell>
          <cell r="Q3030">
            <v>60000</v>
          </cell>
          <cell r="R3030">
            <v>0</v>
          </cell>
        </row>
        <row r="3031">
          <cell r="B3031" t="str">
            <v>7980</v>
          </cell>
          <cell r="C3031" t="str">
            <v>HS08</v>
          </cell>
          <cell r="E3031" t="str">
            <v>LY THI</v>
          </cell>
          <cell r="F3031" t="str">
            <v>HONG</v>
          </cell>
          <cell r="G3031" t="str">
            <v>NV HO TRO TIN DUNG</v>
          </cell>
          <cell r="I3031">
            <v>39527</v>
          </cell>
          <cell r="J3031">
            <v>25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500000</v>
          </cell>
          <cell r="P3031">
            <v>0</v>
          </cell>
          <cell r="Q3031">
            <v>60000</v>
          </cell>
          <cell r="R3031">
            <v>0</v>
          </cell>
        </row>
        <row r="3032">
          <cell r="B3032" t="str">
            <v>7981</v>
          </cell>
          <cell r="C3032" t="str">
            <v>HS08</v>
          </cell>
          <cell r="E3032" t="str">
            <v xml:space="preserve">TRAN TIEN </v>
          </cell>
          <cell r="F3032" t="str">
            <v>CUONG</v>
          </cell>
          <cell r="G3032" t="str">
            <v>NV THAM DINH TIN DUNG</v>
          </cell>
          <cell r="I3032">
            <v>39527</v>
          </cell>
          <cell r="J3032">
            <v>25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500000</v>
          </cell>
          <cell r="P3032">
            <v>0</v>
          </cell>
          <cell r="Q3032">
            <v>60000</v>
          </cell>
          <cell r="R3032">
            <v>0</v>
          </cell>
        </row>
        <row r="3033">
          <cell r="B3033" t="str">
            <v>7982</v>
          </cell>
          <cell r="C3033" t="str">
            <v>HS08</v>
          </cell>
          <cell r="E3033" t="str">
            <v>NGUYEN QUANG</v>
          </cell>
          <cell r="F3033" t="str">
            <v>SUU</v>
          </cell>
          <cell r="G3033" t="str">
            <v>NV CHUAN CHI</v>
          </cell>
          <cell r="I3033">
            <v>39527</v>
          </cell>
          <cell r="J3033">
            <v>26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500000</v>
          </cell>
          <cell r="P3033">
            <v>0</v>
          </cell>
          <cell r="Q3033">
            <v>60000</v>
          </cell>
          <cell r="R3033">
            <v>0</v>
          </cell>
        </row>
        <row r="3034">
          <cell r="B3034" t="str">
            <v>7983</v>
          </cell>
          <cell r="C3034" t="str">
            <v>HS08</v>
          </cell>
          <cell r="E3034" t="str">
            <v>HUYNH THANH</v>
          </cell>
          <cell r="F3034" t="str">
            <v>HOANG</v>
          </cell>
          <cell r="G3034" t="str">
            <v>NV CHUAN CHI</v>
          </cell>
          <cell r="I3034">
            <v>39527</v>
          </cell>
          <cell r="J3034">
            <v>26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500000</v>
          </cell>
          <cell r="P3034">
            <v>0</v>
          </cell>
          <cell r="Q3034">
            <v>60000</v>
          </cell>
          <cell r="R3034">
            <v>0</v>
          </cell>
        </row>
        <row r="3035">
          <cell r="B3035" t="str">
            <v>7984</v>
          </cell>
          <cell r="C3035" t="str">
            <v>HS08</v>
          </cell>
          <cell r="E3035" t="str">
            <v>LE THI BICH</v>
          </cell>
          <cell r="F3035" t="str">
            <v>NGA</v>
          </cell>
          <cell r="G3035" t="str">
            <v>NV CHAM SOC KHACH HANG</v>
          </cell>
          <cell r="I3035">
            <v>39527</v>
          </cell>
          <cell r="J3035">
            <v>26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500000</v>
          </cell>
          <cell r="P3035">
            <v>0</v>
          </cell>
          <cell r="Q3035">
            <v>60000</v>
          </cell>
          <cell r="R3035">
            <v>0</v>
          </cell>
        </row>
        <row r="3036">
          <cell r="B3036" t="str">
            <v>7985</v>
          </cell>
          <cell r="C3036" t="str">
            <v>HS08</v>
          </cell>
          <cell r="E3036" t="str">
            <v>NGUYEN THI NGOC</v>
          </cell>
          <cell r="F3036" t="str">
            <v>KHIEM</v>
          </cell>
          <cell r="G3036" t="str">
            <v>NV CHAM SOC KHACH HANG</v>
          </cell>
          <cell r="I3036">
            <v>39527</v>
          </cell>
          <cell r="J3036">
            <v>26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500000</v>
          </cell>
          <cell r="P3036">
            <v>0</v>
          </cell>
          <cell r="Q3036">
            <v>60000</v>
          </cell>
          <cell r="R3036">
            <v>0</v>
          </cell>
        </row>
        <row r="3037">
          <cell r="B3037" t="str">
            <v>7986</v>
          </cell>
          <cell r="C3037" t="str">
            <v>HS08</v>
          </cell>
          <cell r="E3037" t="str">
            <v>VU HONG</v>
          </cell>
          <cell r="F3037" t="str">
            <v>LINH</v>
          </cell>
          <cell r="G3037" t="str">
            <v>NV CHAM SOC KHACH HANG</v>
          </cell>
          <cell r="I3037">
            <v>39527</v>
          </cell>
          <cell r="J3037">
            <v>26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500000</v>
          </cell>
          <cell r="P3037">
            <v>0</v>
          </cell>
          <cell r="Q3037">
            <v>60000</v>
          </cell>
          <cell r="R3037">
            <v>0</v>
          </cell>
        </row>
        <row r="3038">
          <cell r="B3038" t="str">
            <v>7987</v>
          </cell>
          <cell r="C3038" t="str">
            <v>HS08</v>
          </cell>
          <cell r="E3038" t="str">
            <v>TRAN THI DIEM</v>
          </cell>
          <cell r="F3038" t="str">
            <v>THI</v>
          </cell>
          <cell r="G3038" t="str">
            <v>NV CHAM SOC KHACH HANG</v>
          </cell>
          <cell r="I3038">
            <v>39527</v>
          </cell>
          <cell r="J3038">
            <v>26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500000</v>
          </cell>
          <cell r="P3038">
            <v>0</v>
          </cell>
          <cell r="Q3038">
            <v>60000</v>
          </cell>
          <cell r="R3038">
            <v>0</v>
          </cell>
        </row>
        <row r="3039">
          <cell r="B3039" t="str">
            <v>7988</v>
          </cell>
          <cell r="C3039" t="str">
            <v>HS08</v>
          </cell>
          <cell r="E3039" t="str">
            <v>TRAN THI TU</v>
          </cell>
          <cell r="F3039" t="str">
            <v>DUNG</v>
          </cell>
          <cell r="G3039" t="str">
            <v>NV CHAM SOC KHACH HANG</v>
          </cell>
          <cell r="I3039">
            <v>39527</v>
          </cell>
          <cell r="J3039">
            <v>26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500000</v>
          </cell>
          <cell r="P3039">
            <v>0</v>
          </cell>
          <cell r="Q3039">
            <v>60000</v>
          </cell>
          <cell r="R3039">
            <v>0</v>
          </cell>
        </row>
        <row r="3040">
          <cell r="B3040" t="str">
            <v>7989</v>
          </cell>
          <cell r="C3040" t="str">
            <v>HS08</v>
          </cell>
          <cell r="E3040" t="str">
            <v>TRAN CONG</v>
          </cell>
          <cell r="F3040" t="str">
            <v>VAN</v>
          </cell>
          <cell r="G3040" t="str">
            <v>NV KE HOACH</v>
          </cell>
          <cell r="I3040">
            <v>39527</v>
          </cell>
          <cell r="J3040">
            <v>25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500000</v>
          </cell>
          <cell r="P3040">
            <v>0</v>
          </cell>
          <cell r="Q3040">
            <v>60000</v>
          </cell>
          <cell r="R3040">
            <v>0</v>
          </cell>
        </row>
        <row r="3041">
          <cell r="B3041" t="str">
            <v>7991</v>
          </cell>
          <cell r="C3041" t="str">
            <v>HS08</v>
          </cell>
          <cell r="E3041" t="str">
            <v>NGUYEN VIET</v>
          </cell>
          <cell r="F3041" t="str">
            <v>PHUONG</v>
          </cell>
          <cell r="G3041" t="str">
            <v>NV HANH CHANH</v>
          </cell>
          <cell r="I3041">
            <v>39527</v>
          </cell>
          <cell r="J3041">
            <v>25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500000</v>
          </cell>
          <cell r="P3041">
            <v>0</v>
          </cell>
          <cell r="Q3041">
            <v>60000</v>
          </cell>
          <cell r="R3041">
            <v>0</v>
          </cell>
        </row>
        <row r="3042">
          <cell r="B3042" t="str">
            <v>8011</v>
          </cell>
          <cell r="C3042" t="str">
            <v>HS08</v>
          </cell>
          <cell r="E3042" t="str">
            <v>NGUYEN QUANG</v>
          </cell>
          <cell r="F3042" t="str">
            <v>THE</v>
          </cell>
          <cell r="G3042" t="str">
            <v>NV VAN HANH HE THONG</v>
          </cell>
          <cell r="I3042">
            <v>39527</v>
          </cell>
          <cell r="J3042">
            <v>25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500000</v>
          </cell>
          <cell r="P3042">
            <v>0</v>
          </cell>
          <cell r="Q3042">
            <v>60000</v>
          </cell>
          <cell r="R3042">
            <v>0</v>
          </cell>
        </row>
        <row r="3043">
          <cell r="B3043" t="str">
            <v>8012</v>
          </cell>
          <cell r="C3043" t="str">
            <v>HS08</v>
          </cell>
          <cell r="E3043" t="str">
            <v>NGUYEN QUOC</v>
          </cell>
          <cell r="F3043" t="str">
            <v>HAN</v>
          </cell>
          <cell r="G3043" t="str">
            <v>NV MARKETING</v>
          </cell>
          <cell r="I3043">
            <v>39531</v>
          </cell>
          <cell r="J3043">
            <v>25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500000</v>
          </cell>
          <cell r="P3043">
            <v>0</v>
          </cell>
          <cell r="Q3043">
            <v>60000</v>
          </cell>
          <cell r="R3043">
            <v>0</v>
          </cell>
        </row>
        <row r="3044">
          <cell r="B3044" t="str">
            <v>8013</v>
          </cell>
          <cell r="C3044" t="str">
            <v>HS08</v>
          </cell>
          <cell r="E3044" t="str">
            <v>LY MY</v>
          </cell>
          <cell r="F3044" t="str">
            <v>DUYEN</v>
          </cell>
          <cell r="G3044" t="str">
            <v>NV CHUAN CHI</v>
          </cell>
          <cell r="I3044">
            <v>39527</v>
          </cell>
          <cell r="J3044">
            <v>26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500000</v>
          </cell>
          <cell r="P3044">
            <v>0</v>
          </cell>
          <cell r="Q3044">
            <v>60000</v>
          </cell>
          <cell r="R3044">
            <v>0</v>
          </cell>
        </row>
        <row r="3045">
          <cell r="B3045" t="str">
            <v>8021</v>
          </cell>
          <cell r="C3045" t="str">
            <v>HS08</v>
          </cell>
          <cell r="E3045" t="str">
            <v>NGUYEN THI KIM</v>
          </cell>
          <cell r="F3045" t="str">
            <v>THUY</v>
          </cell>
          <cell r="G3045" t="str">
            <v>NV XU LY KHIEU NAI</v>
          </cell>
          <cell r="I3045">
            <v>39532</v>
          </cell>
          <cell r="J3045">
            <v>25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500000</v>
          </cell>
          <cell r="P3045">
            <v>0</v>
          </cell>
          <cell r="Q3045">
            <v>60000</v>
          </cell>
          <cell r="R3045">
            <v>0</v>
          </cell>
        </row>
        <row r="3046">
          <cell r="B3046" t="str">
            <v>8030</v>
          </cell>
          <cell r="C3046" t="str">
            <v>HS08</v>
          </cell>
          <cell r="E3046" t="str">
            <v>NGUYEN LE TRUONG</v>
          </cell>
          <cell r="F3046" t="str">
            <v>PHONG</v>
          </cell>
          <cell r="G3046" t="str">
            <v>NV QUAN TRI HE THONG</v>
          </cell>
          <cell r="I3046">
            <v>39538</v>
          </cell>
          <cell r="J3046">
            <v>26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500000</v>
          </cell>
          <cell r="P3046">
            <v>0</v>
          </cell>
          <cell r="Q3046">
            <v>60000</v>
          </cell>
          <cell r="R3046">
            <v>0</v>
          </cell>
        </row>
        <row r="3047">
          <cell r="B3047" t="str">
            <v>8035</v>
          </cell>
          <cell r="C3047" t="str">
            <v>HS08</v>
          </cell>
          <cell r="E3047" t="str">
            <v>LE THI THU</v>
          </cell>
          <cell r="F3047" t="str">
            <v>HANH</v>
          </cell>
          <cell r="G3047" t="str">
            <v>NV XU LY KHIEU NAI</v>
          </cell>
          <cell r="I3047">
            <v>39539</v>
          </cell>
          <cell r="J3047">
            <v>25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500000</v>
          </cell>
          <cell r="P3047">
            <v>0</v>
          </cell>
          <cell r="Q3047">
            <v>60000</v>
          </cell>
          <cell r="R3047">
            <v>0</v>
          </cell>
        </row>
        <row r="3048">
          <cell r="B3048" t="str">
            <v>8036</v>
          </cell>
          <cell r="C3048" t="str">
            <v>HS08</v>
          </cell>
          <cell r="E3048" t="str">
            <v>NGUYEN THANH</v>
          </cell>
          <cell r="F3048" t="str">
            <v>LOAN</v>
          </cell>
          <cell r="G3048" t="str">
            <v>NV QUAN HE CHI NHANH</v>
          </cell>
          <cell r="I3048">
            <v>39539</v>
          </cell>
          <cell r="J3048">
            <v>25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500000</v>
          </cell>
          <cell r="P3048">
            <v>0</v>
          </cell>
          <cell r="Q3048">
            <v>60000</v>
          </cell>
          <cell r="R3048">
            <v>0</v>
          </cell>
        </row>
        <row r="3049">
          <cell r="B3049" t="str">
            <v>8086</v>
          </cell>
          <cell r="C3049" t="str">
            <v>HS08</v>
          </cell>
          <cell r="E3049" t="str">
            <v>TRAN THI MINH</v>
          </cell>
          <cell r="F3049" t="str">
            <v>TRANG</v>
          </cell>
          <cell r="G3049" t="str">
            <v>NV THU HOI NO</v>
          </cell>
          <cell r="I3049">
            <v>39545</v>
          </cell>
          <cell r="J3049">
            <v>21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60000</v>
          </cell>
          <cell r="R3049">
            <v>0</v>
          </cell>
        </row>
        <row r="3050">
          <cell r="B3050" t="str">
            <v>8087</v>
          </cell>
          <cell r="C3050" t="str">
            <v>HS08</v>
          </cell>
          <cell r="E3050" t="str">
            <v>HO THI MY</v>
          </cell>
          <cell r="F3050" t="str">
            <v>DUYEN</v>
          </cell>
          <cell r="G3050" t="str">
            <v>NV KINH DOANH THE</v>
          </cell>
          <cell r="I3050">
            <v>39545</v>
          </cell>
          <cell r="J3050">
            <v>2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60000</v>
          </cell>
          <cell r="R3050">
            <v>0</v>
          </cell>
        </row>
        <row r="3051">
          <cell r="B3051" t="str">
            <v>8088</v>
          </cell>
          <cell r="C3051" t="str">
            <v>HS08</v>
          </cell>
          <cell r="E3051" t="str">
            <v>VO THI THUY</v>
          </cell>
          <cell r="F3051" t="str">
            <v>TRIEU</v>
          </cell>
          <cell r="G3051" t="str">
            <v>NV KINH DOANH THE</v>
          </cell>
          <cell r="I3051">
            <v>39545</v>
          </cell>
          <cell r="J3051">
            <v>2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60000</v>
          </cell>
          <cell r="R3051">
            <v>0</v>
          </cell>
        </row>
        <row r="3052">
          <cell r="B3052" t="str">
            <v>8089</v>
          </cell>
          <cell r="C3052" t="str">
            <v>HS08</v>
          </cell>
          <cell r="E3052" t="str">
            <v>TRAN THI KIM</v>
          </cell>
          <cell r="F3052" t="str">
            <v>PHUONG</v>
          </cell>
          <cell r="G3052" t="str">
            <v>NV DICH VU KHACH HANG</v>
          </cell>
          <cell r="I3052">
            <v>39545</v>
          </cell>
          <cell r="J3052">
            <v>2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60000</v>
          </cell>
          <cell r="R3052">
            <v>0</v>
          </cell>
        </row>
        <row r="3053">
          <cell r="B3053" t="str">
            <v>8090</v>
          </cell>
          <cell r="C3053" t="str">
            <v>HS08</v>
          </cell>
          <cell r="E3053" t="str">
            <v>LAM CHI</v>
          </cell>
          <cell r="F3053" t="str">
            <v>CUONG</v>
          </cell>
          <cell r="G3053" t="str">
            <v>NV QUAN HE DAI LY</v>
          </cell>
          <cell r="I3053">
            <v>39546</v>
          </cell>
          <cell r="J3053">
            <v>19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60000</v>
          </cell>
          <cell r="R3053">
            <v>0</v>
          </cell>
        </row>
        <row r="3054">
          <cell r="B3054" t="str">
            <v>8091</v>
          </cell>
          <cell r="C3054" t="str">
            <v>HS08</v>
          </cell>
          <cell r="E3054" t="str">
            <v>TRINH HOAI</v>
          </cell>
          <cell r="F3054" t="str">
            <v>DUC</v>
          </cell>
          <cell r="G3054" t="str">
            <v>NV QUAN HE CHI NHANH</v>
          </cell>
          <cell r="I3054">
            <v>39547</v>
          </cell>
          <cell r="J3054">
            <v>18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60000</v>
          </cell>
          <cell r="R3054">
            <v>0</v>
          </cell>
        </row>
        <row r="3055">
          <cell r="B3055" t="str">
            <v>8092</v>
          </cell>
          <cell r="C3055" t="str">
            <v>HS08</v>
          </cell>
          <cell r="E3055" t="str">
            <v>PHAM PHUC</v>
          </cell>
          <cell r="F3055" t="str">
            <v>THANH</v>
          </cell>
          <cell r="G3055" t="str">
            <v>NV TRIEN KHAI LAP DAT &amp; BAO TRI ATM</v>
          </cell>
          <cell r="I3055">
            <v>39552</v>
          </cell>
          <cell r="J3055">
            <v>14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30000</v>
          </cell>
          <cell r="R3055">
            <v>0</v>
          </cell>
        </row>
        <row r="3056">
          <cell r="B3056" t="str">
            <v>8093</v>
          </cell>
          <cell r="C3056" t="str">
            <v>HS08</v>
          </cell>
          <cell r="E3056" t="str">
            <v>VU TIEN</v>
          </cell>
          <cell r="F3056" t="str">
            <v>MINH</v>
          </cell>
          <cell r="G3056" t="str">
            <v>NV QUAN HE DAI LY</v>
          </cell>
          <cell r="I3056">
            <v>39552</v>
          </cell>
          <cell r="J3056">
            <v>14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30000</v>
          </cell>
          <cell r="R3056">
            <v>0</v>
          </cell>
        </row>
        <row r="3057">
          <cell r="B3057" t="str">
            <v>8094</v>
          </cell>
          <cell r="C3057" t="str">
            <v>HS08</v>
          </cell>
          <cell r="E3057" t="str">
            <v>NGUYEN</v>
          </cell>
          <cell r="F3057" t="str">
            <v>DAI</v>
          </cell>
          <cell r="G3057" t="str">
            <v>CV KINH DOANH THE</v>
          </cell>
          <cell r="I3057">
            <v>39552</v>
          </cell>
          <cell r="J3057">
            <v>7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30000</v>
          </cell>
          <cell r="R3057">
            <v>0</v>
          </cell>
        </row>
        <row r="3058">
          <cell r="B3058" t="str">
            <v>8095</v>
          </cell>
          <cell r="C3058" t="str">
            <v>HS08</v>
          </cell>
          <cell r="E3058" t="str">
            <v>VO THI PHUONG</v>
          </cell>
          <cell r="F3058" t="str">
            <v>DUNG</v>
          </cell>
          <cell r="G3058" t="str">
            <v>NV NHAN SU</v>
          </cell>
          <cell r="I3058">
            <v>39554</v>
          </cell>
          <cell r="J3058">
            <v>12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30000</v>
          </cell>
          <cell r="R3058">
            <v>0</v>
          </cell>
        </row>
        <row r="3059">
          <cell r="B3059" t="str">
            <v>2469</v>
          </cell>
          <cell r="C3059" t="str">
            <v>HS09</v>
          </cell>
          <cell r="D3059" t="str">
            <v>C</v>
          </cell>
          <cell r="E3059" t="str">
            <v>NGUYEN VAN</v>
          </cell>
          <cell r="F3059" t="str">
            <v>LOI</v>
          </cell>
          <cell r="G3059" t="str">
            <v>TP. KY THUAT HA TANG</v>
          </cell>
          <cell r="H3059" t="str">
            <v>TPNVNH</v>
          </cell>
          <cell r="I3059">
            <v>38356</v>
          </cell>
          <cell r="J3059">
            <v>26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000000</v>
          </cell>
          <cell r="P3059">
            <v>0</v>
          </cell>
          <cell r="Q3059">
            <v>0</v>
          </cell>
          <cell r="R3059">
            <v>0</v>
          </cell>
        </row>
        <row r="3060">
          <cell r="B3060" t="str">
            <v>1655</v>
          </cell>
          <cell r="C3060" t="str">
            <v>HS09</v>
          </cell>
          <cell r="D3060" t="str">
            <v>C1</v>
          </cell>
          <cell r="E3060" t="str">
            <v>TRAN XUAN</v>
          </cell>
          <cell r="F3060" t="str">
            <v>HIEP</v>
          </cell>
          <cell r="G3060" t="str">
            <v>PP. KY THUAT HA TANG</v>
          </cell>
          <cell r="H3060" t="str">
            <v>PPNVNH</v>
          </cell>
          <cell r="I3060">
            <v>37867</v>
          </cell>
          <cell r="J3060">
            <v>26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1000000</v>
          </cell>
          <cell r="P3060">
            <v>0</v>
          </cell>
          <cell r="Q3060">
            <v>0</v>
          </cell>
          <cell r="R3060">
            <v>0</v>
          </cell>
        </row>
        <row r="3061">
          <cell r="B3061" t="str">
            <v>1873</v>
          </cell>
          <cell r="C3061" t="str">
            <v>HS09</v>
          </cell>
          <cell r="D3061" t="str">
            <v>KVPB</v>
          </cell>
          <cell r="E3061" t="str">
            <v>NGUYEN QUANG</v>
          </cell>
          <cell r="F3061" t="str">
            <v>HAI</v>
          </cell>
          <cell r="G3061" t="str">
            <v>NV KY THUAT DICH VU HE THONG</v>
          </cell>
          <cell r="I3061">
            <v>38026</v>
          </cell>
          <cell r="J3061">
            <v>26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500000</v>
          </cell>
          <cell r="P3061">
            <v>0</v>
          </cell>
          <cell r="Q3061">
            <v>400000</v>
          </cell>
          <cell r="R3061">
            <v>0</v>
          </cell>
        </row>
        <row r="3062">
          <cell r="B3062" t="str">
            <v>3081</v>
          </cell>
          <cell r="C3062" t="str">
            <v>HS09</v>
          </cell>
          <cell r="D3062" t="str">
            <v>KVPB</v>
          </cell>
          <cell r="E3062" t="str">
            <v>HOANG DON HOAI</v>
          </cell>
          <cell r="F3062" t="str">
            <v>THANH</v>
          </cell>
          <cell r="G3062" t="str">
            <v xml:space="preserve">NV KY THUAT DICH VU HE THONG </v>
          </cell>
          <cell r="I3062">
            <v>38579</v>
          </cell>
          <cell r="J3062">
            <v>26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500000</v>
          </cell>
          <cell r="P3062">
            <v>0</v>
          </cell>
          <cell r="Q3062">
            <v>400000</v>
          </cell>
          <cell r="R3062">
            <v>0</v>
          </cell>
        </row>
        <row r="3063">
          <cell r="B3063" t="str">
            <v>6139</v>
          </cell>
          <cell r="C3063" t="str">
            <v>HS09</v>
          </cell>
          <cell r="D3063" t="str">
            <v>KVPB</v>
          </cell>
          <cell r="E3063" t="str">
            <v>NGUYEN BINH</v>
          </cell>
          <cell r="F3063" t="str">
            <v>MINH</v>
          </cell>
          <cell r="G3063" t="str">
            <v xml:space="preserve">NV KY THUAT DICH VU HE THONG </v>
          </cell>
          <cell r="I3063">
            <v>39234</v>
          </cell>
          <cell r="J3063">
            <v>26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500000</v>
          </cell>
          <cell r="P3063">
            <v>0</v>
          </cell>
          <cell r="Q3063">
            <v>400000</v>
          </cell>
          <cell r="R3063">
            <v>0</v>
          </cell>
        </row>
        <row r="3064">
          <cell r="B3064" t="str">
            <v>0151</v>
          </cell>
          <cell r="C3064" t="str">
            <v>HS09</v>
          </cell>
          <cell r="E3064" t="str">
            <v>VO THANH</v>
          </cell>
          <cell r="F3064" t="str">
            <v>TUNG</v>
          </cell>
          <cell r="G3064" t="str">
            <v>CV QUAN TRI MANG</v>
          </cell>
          <cell r="I3064">
            <v>34940</v>
          </cell>
          <cell r="J3064">
            <v>26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500000</v>
          </cell>
          <cell r="P3064">
            <v>0</v>
          </cell>
          <cell r="Q3064">
            <v>0</v>
          </cell>
          <cell r="R3064">
            <v>0</v>
          </cell>
        </row>
        <row r="3065">
          <cell r="B3065" t="str">
            <v>0518</v>
          </cell>
          <cell r="C3065" t="str">
            <v>HS09</v>
          </cell>
          <cell r="E3065" t="str">
            <v>LE NGOC DIEM</v>
          </cell>
          <cell r="F3065" t="str">
            <v>THUY</v>
          </cell>
          <cell r="G3065" t="str">
            <v>NV KY THUAT QUAN TRI HE THONG</v>
          </cell>
          <cell r="I3065">
            <v>36557</v>
          </cell>
          <cell r="J3065">
            <v>26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500000</v>
          </cell>
          <cell r="P3065">
            <v>0</v>
          </cell>
          <cell r="Q3065">
            <v>400000</v>
          </cell>
          <cell r="R3065">
            <v>0</v>
          </cell>
        </row>
        <row r="3066">
          <cell r="B3066" t="str">
            <v>1021</v>
          </cell>
          <cell r="C3066" t="str">
            <v>HS09</v>
          </cell>
          <cell r="E3066" t="str">
            <v>THIEU QUANG</v>
          </cell>
          <cell r="F3066" t="str">
            <v>CHINH</v>
          </cell>
          <cell r="G3066" t="str">
            <v>CV QUAN TRI HE THONG</v>
          </cell>
          <cell r="I3066">
            <v>37452</v>
          </cell>
          <cell r="J3066">
            <v>26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500000</v>
          </cell>
          <cell r="P3066">
            <v>0</v>
          </cell>
          <cell r="Q3066">
            <v>0</v>
          </cell>
          <cell r="R3066">
            <v>0</v>
          </cell>
        </row>
        <row r="3067">
          <cell r="B3067" t="str">
            <v>1437</v>
          </cell>
          <cell r="C3067" t="str">
            <v>HS09</v>
          </cell>
          <cell r="E3067" t="str">
            <v>HOAC KIM</v>
          </cell>
          <cell r="F3067" t="str">
            <v>DU</v>
          </cell>
          <cell r="G3067" t="str">
            <v>CV QUAN TRI HE THONG</v>
          </cell>
          <cell r="I3067">
            <v>39539</v>
          </cell>
          <cell r="J3067">
            <v>26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500000</v>
          </cell>
          <cell r="P3067">
            <v>0</v>
          </cell>
          <cell r="Q3067">
            <v>0</v>
          </cell>
          <cell r="R3067">
            <v>0</v>
          </cell>
        </row>
        <row r="3068">
          <cell r="B3068" t="str">
            <v>1554</v>
          </cell>
          <cell r="C3068" t="str">
            <v>HS09</v>
          </cell>
          <cell r="E3068" t="str">
            <v>NGUYEN HUYNH KHANH</v>
          </cell>
          <cell r="F3068" t="str">
            <v>DUY</v>
          </cell>
          <cell r="G3068" t="str">
            <v>CB KY THUAT QUAN TRI HE THONG</v>
          </cell>
          <cell r="I3068">
            <v>37823</v>
          </cell>
          <cell r="J3068">
            <v>26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500000</v>
          </cell>
          <cell r="P3068">
            <v>0</v>
          </cell>
          <cell r="Q3068">
            <v>0</v>
          </cell>
          <cell r="R3068">
            <v>0</v>
          </cell>
        </row>
        <row r="3069">
          <cell r="B3069" t="str">
            <v>1900</v>
          </cell>
          <cell r="C3069" t="str">
            <v>HS09</v>
          </cell>
          <cell r="E3069" t="str">
            <v>TON CHI</v>
          </cell>
          <cell r="F3069" t="str">
            <v>VINH</v>
          </cell>
          <cell r="G3069" t="str">
            <v>NV KY THUAT DICH VU HE THONG</v>
          </cell>
          <cell r="I3069">
            <v>38078</v>
          </cell>
          <cell r="J3069">
            <v>26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500000</v>
          </cell>
          <cell r="P3069">
            <v>0</v>
          </cell>
          <cell r="Q3069">
            <v>0</v>
          </cell>
          <cell r="R3069">
            <v>0</v>
          </cell>
        </row>
        <row r="3070">
          <cell r="B3070" t="str">
            <v>1904</v>
          </cell>
          <cell r="C3070" t="str">
            <v>HS09</v>
          </cell>
          <cell r="E3070" t="str">
            <v>VU QUANG</v>
          </cell>
          <cell r="F3070" t="str">
            <v>MINH</v>
          </cell>
          <cell r="G3070" t="str">
            <v xml:space="preserve">NV KY THUAT QUAN TRI HE THONG </v>
          </cell>
          <cell r="I3070">
            <v>38078</v>
          </cell>
          <cell r="J3070">
            <v>26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500000</v>
          </cell>
          <cell r="P3070">
            <v>0</v>
          </cell>
          <cell r="Q3070">
            <v>0</v>
          </cell>
          <cell r="R3070">
            <v>0</v>
          </cell>
        </row>
        <row r="3071">
          <cell r="B3071" t="str">
            <v>2252</v>
          </cell>
          <cell r="C3071" t="str">
            <v>HS09</v>
          </cell>
          <cell r="E3071" t="str">
            <v>DUONG DINH</v>
          </cell>
          <cell r="F3071" t="str">
            <v>HUNG</v>
          </cell>
          <cell r="G3071" t="str">
            <v>NV KY THUAT DICH VU HE THONG</v>
          </cell>
          <cell r="I3071">
            <v>38246</v>
          </cell>
          <cell r="J3071">
            <v>25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500000</v>
          </cell>
          <cell r="P3071">
            <v>0</v>
          </cell>
          <cell r="Q3071">
            <v>0</v>
          </cell>
          <cell r="R3071">
            <v>0</v>
          </cell>
        </row>
        <row r="3072">
          <cell r="B3072" t="str">
            <v>2442</v>
          </cell>
          <cell r="C3072" t="str">
            <v>HS09</v>
          </cell>
          <cell r="E3072" t="str">
            <v>NGUYEN DUY</v>
          </cell>
          <cell r="F3072" t="str">
            <v>PHUONG</v>
          </cell>
          <cell r="G3072" t="str">
            <v>NV KY THUAT QUAN TRI HE THONG</v>
          </cell>
          <cell r="I3072">
            <v>38334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</row>
        <row r="3073">
          <cell r="B3073" t="str">
            <v>2491</v>
          </cell>
          <cell r="C3073" t="str">
            <v>HS09</v>
          </cell>
          <cell r="E3073" t="str">
            <v>NGUYEN NGOC</v>
          </cell>
          <cell r="F3073" t="str">
            <v>DUNG</v>
          </cell>
          <cell r="G3073" t="str">
            <v>CV QUAN TRI MANG</v>
          </cell>
          <cell r="I3073">
            <v>38365</v>
          </cell>
          <cell r="J3073">
            <v>26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500000</v>
          </cell>
          <cell r="P3073">
            <v>0</v>
          </cell>
          <cell r="Q3073">
            <v>0</v>
          </cell>
          <cell r="R3073">
            <v>0</v>
          </cell>
        </row>
        <row r="3074">
          <cell r="B3074" t="str">
            <v>2749</v>
          </cell>
          <cell r="C3074" t="str">
            <v>HS09</v>
          </cell>
          <cell r="E3074" t="str">
            <v>VU MINH</v>
          </cell>
          <cell r="F3074" t="str">
            <v>TIEN</v>
          </cell>
          <cell r="G3074" t="str">
            <v>NV KY THUAT QUAN TRI MANG</v>
          </cell>
          <cell r="I3074">
            <v>38482</v>
          </cell>
          <cell r="J3074">
            <v>26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500000</v>
          </cell>
          <cell r="P3074">
            <v>0</v>
          </cell>
          <cell r="Q3074">
            <v>0</v>
          </cell>
          <cell r="R3074">
            <v>0</v>
          </cell>
        </row>
        <row r="3075">
          <cell r="B3075" t="str">
            <v>2754</v>
          </cell>
          <cell r="C3075" t="str">
            <v>HS09</v>
          </cell>
          <cell r="E3075" t="str">
            <v>CO TAN ANH</v>
          </cell>
          <cell r="F3075" t="str">
            <v>THU</v>
          </cell>
          <cell r="G3075" t="str">
            <v>TBP. HE THONG</v>
          </cell>
          <cell r="H3075" t="str">
            <v>TBP</v>
          </cell>
          <cell r="I3075">
            <v>38484</v>
          </cell>
          <cell r="J3075">
            <v>26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500000</v>
          </cell>
          <cell r="P3075">
            <v>0</v>
          </cell>
          <cell r="Q3075">
            <v>0</v>
          </cell>
          <cell r="R3075">
            <v>0</v>
          </cell>
        </row>
        <row r="3076">
          <cell r="B3076" t="str">
            <v>2822</v>
          </cell>
          <cell r="C3076" t="str">
            <v>HS09</v>
          </cell>
          <cell r="E3076" t="str">
            <v>NGUYEN DUY</v>
          </cell>
          <cell r="F3076" t="str">
            <v>HANH</v>
          </cell>
          <cell r="G3076" t="str">
            <v>NV KY THUAT PHAT TRIEN UNG DUNG</v>
          </cell>
          <cell r="I3076">
            <v>38504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</row>
        <row r="3077">
          <cell r="B3077" t="str">
            <v>2841</v>
          </cell>
          <cell r="C3077" t="str">
            <v>HS09</v>
          </cell>
          <cell r="E3077" t="str">
            <v>LIEU THI THANH</v>
          </cell>
          <cell r="F3077" t="str">
            <v>HANG</v>
          </cell>
          <cell r="G3077" t="str">
            <v>NV KY THUAT QUAN TRI HE THONG</v>
          </cell>
          <cell r="I3077">
            <v>38504</v>
          </cell>
          <cell r="J3077">
            <v>26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500000</v>
          </cell>
          <cell r="P3077">
            <v>0</v>
          </cell>
          <cell r="Q3077">
            <v>0</v>
          </cell>
          <cell r="R3077">
            <v>0</v>
          </cell>
        </row>
        <row r="3078">
          <cell r="B3078" t="str">
            <v>2961</v>
          </cell>
          <cell r="C3078" t="str">
            <v>HS09</v>
          </cell>
          <cell r="E3078" t="str">
            <v xml:space="preserve">NGUYEN CONG </v>
          </cell>
          <cell r="F3078" t="str">
            <v>SINH</v>
          </cell>
          <cell r="G3078" t="str">
            <v xml:space="preserve">CB KY THUAT QUAN TRI HE THONG </v>
          </cell>
          <cell r="I3078">
            <v>38565</v>
          </cell>
          <cell r="J3078">
            <v>26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500000</v>
          </cell>
          <cell r="P3078">
            <v>0</v>
          </cell>
          <cell r="Q3078">
            <v>0</v>
          </cell>
          <cell r="R3078">
            <v>0</v>
          </cell>
        </row>
        <row r="3079">
          <cell r="B3079" t="str">
            <v>3413</v>
          </cell>
          <cell r="C3079" t="str">
            <v>HS09</v>
          </cell>
          <cell r="E3079" t="str">
            <v>NGUY TAN</v>
          </cell>
          <cell r="F3079" t="str">
            <v>NGHIA</v>
          </cell>
          <cell r="G3079" t="str">
            <v>NV KY THUAT DICH VU HE THONG</v>
          </cell>
          <cell r="I3079">
            <v>38670</v>
          </cell>
          <cell r="J3079">
            <v>26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500000</v>
          </cell>
          <cell r="P3079">
            <v>0</v>
          </cell>
          <cell r="Q3079">
            <v>0</v>
          </cell>
          <cell r="R3079">
            <v>0</v>
          </cell>
        </row>
        <row r="3080">
          <cell r="B3080" t="str">
            <v>3591</v>
          </cell>
          <cell r="C3080" t="str">
            <v>HS09</v>
          </cell>
          <cell r="E3080" t="str">
            <v>VO TRAN</v>
          </cell>
          <cell r="F3080" t="str">
            <v>NGUYEN</v>
          </cell>
          <cell r="G3080" t="str">
            <v>CB KY THUAT DICH VU HE THONG</v>
          </cell>
          <cell r="I3080">
            <v>38736</v>
          </cell>
          <cell r="J3080">
            <v>26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500000</v>
          </cell>
          <cell r="P3080">
            <v>0</v>
          </cell>
          <cell r="Q3080">
            <v>0</v>
          </cell>
          <cell r="R3080">
            <v>500000</v>
          </cell>
        </row>
        <row r="3081">
          <cell r="B3081" t="str">
            <v>3596</v>
          </cell>
          <cell r="C3081" t="str">
            <v>HS09</v>
          </cell>
          <cell r="E3081" t="str">
            <v>DANG THUY THAO</v>
          </cell>
          <cell r="F3081" t="str">
            <v>CHI</v>
          </cell>
          <cell r="G3081" t="str">
            <v>NV KY THUAT DICH VU HE THONG</v>
          </cell>
          <cell r="I3081">
            <v>38740</v>
          </cell>
          <cell r="J3081">
            <v>26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500000</v>
          </cell>
          <cell r="P3081">
            <v>0</v>
          </cell>
          <cell r="Q3081">
            <v>0</v>
          </cell>
          <cell r="R3081">
            <v>0</v>
          </cell>
        </row>
        <row r="3082">
          <cell r="B3082" t="str">
            <v>3627</v>
          </cell>
          <cell r="C3082" t="str">
            <v>HS09</v>
          </cell>
          <cell r="E3082" t="str">
            <v>NGUYEN HOANG</v>
          </cell>
          <cell r="F3082" t="str">
            <v>NAM</v>
          </cell>
          <cell r="G3082" t="str">
            <v>CB QUAN TRI CO SO DU LIEU</v>
          </cell>
          <cell r="I3082">
            <v>38765</v>
          </cell>
          <cell r="J3082">
            <v>15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</row>
        <row r="3083">
          <cell r="B3083" t="str">
            <v>3628</v>
          </cell>
          <cell r="C3083" t="str">
            <v>HS09</v>
          </cell>
          <cell r="E3083" t="str">
            <v>LE HONG</v>
          </cell>
          <cell r="F3083" t="str">
            <v>THI</v>
          </cell>
          <cell r="G3083" t="str">
            <v>NV KY THUAT QUAN TRI HE THONG</v>
          </cell>
          <cell r="I3083">
            <v>38763</v>
          </cell>
          <cell r="J3083">
            <v>26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500000</v>
          </cell>
          <cell r="P3083">
            <v>0</v>
          </cell>
          <cell r="Q3083">
            <v>0</v>
          </cell>
          <cell r="R3083">
            <v>0</v>
          </cell>
        </row>
        <row r="3084">
          <cell r="B3084" t="str">
            <v>3629</v>
          </cell>
          <cell r="C3084" t="str">
            <v>HS09</v>
          </cell>
          <cell r="E3084" t="str">
            <v>DOAN THUY TRUC</v>
          </cell>
          <cell r="F3084" t="str">
            <v>LINH</v>
          </cell>
          <cell r="G3084" t="str">
            <v>NV NHOM Database</v>
          </cell>
          <cell r="I3084">
            <v>38763</v>
          </cell>
          <cell r="J3084">
            <v>26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500000</v>
          </cell>
          <cell r="P3084">
            <v>0</v>
          </cell>
          <cell r="Q3084">
            <v>0</v>
          </cell>
          <cell r="R3084">
            <v>0</v>
          </cell>
        </row>
        <row r="3085">
          <cell r="B3085" t="str">
            <v>4514</v>
          </cell>
          <cell r="C3085" t="str">
            <v>HS09</v>
          </cell>
          <cell r="E3085" t="str">
            <v>DANG VU</v>
          </cell>
          <cell r="F3085" t="str">
            <v>HUY</v>
          </cell>
          <cell r="G3085" t="str">
            <v>NV KY THUAT QUAN TRI HE THONG</v>
          </cell>
          <cell r="I3085">
            <v>38930</v>
          </cell>
          <cell r="J3085">
            <v>26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500000</v>
          </cell>
          <cell r="P3085">
            <v>0</v>
          </cell>
          <cell r="Q3085">
            <v>0</v>
          </cell>
          <cell r="R3085">
            <v>0</v>
          </cell>
        </row>
        <row r="3086">
          <cell r="B3086" t="str">
            <v>4588</v>
          </cell>
          <cell r="C3086" t="str">
            <v>HS09</v>
          </cell>
          <cell r="E3086" t="str">
            <v>TRUONG NHAT</v>
          </cell>
          <cell r="F3086" t="str">
            <v>HOANG</v>
          </cell>
          <cell r="G3086" t="str">
            <v>NV KY THUAT QUAN TRI MANG</v>
          </cell>
          <cell r="I3086">
            <v>38944</v>
          </cell>
          <cell r="J3086">
            <v>26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500000</v>
          </cell>
          <cell r="P3086">
            <v>0</v>
          </cell>
          <cell r="Q3086">
            <v>0</v>
          </cell>
          <cell r="R3086">
            <v>0</v>
          </cell>
        </row>
        <row r="3087">
          <cell r="B3087" t="str">
            <v>5531</v>
          </cell>
          <cell r="C3087" t="str">
            <v>HS09</v>
          </cell>
          <cell r="E3087" t="str">
            <v>TRAN VAN</v>
          </cell>
          <cell r="F3087" t="str">
            <v>HAO</v>
          </cell>
          <cell r="G3087" t="str">
            <v>NV VI TINH</v>
          </cell>
          <cell r="I3087">
            <v>39160</v>
          </cell>
          <cell r="J3087">
            <v>26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500000</v>
          </cell>
          <cell r="P3087">
            <v>0</v>
          </cell>
          <cell r="Q3087">
            <v>0</v>
          </cell>
          <cell r="R3087">
            <v>0</v>
          </cell>
        </row>
        <row r="3088">
          <cell r="B3088" t="str">
            <v>5591</v>
          </cell>
          <cell r="C3088" t="str">
            <v>HS09</v>
          </cell>
          <cell r="E3088" t="str">
            <v>PHAN HUU</v>
          </cell>
          <cell r="F3088" t="str">
            <v>THIEN</v>
          </cell>
          <cell r="G3088" t="str">
            <v>NV KY THUAT DICH VU HE THONG</v>
          </cell>
          <cell r="I3088">
            <v>39168</v>
          </cell>
          <cell r="J3088">
            <v>26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500000</v>
          </cell>
          <cell r="P3088">
            <v>0</v>
          </cell>
          <cell r="Q3088">
            <v>0</v>
          </cell>
          <cell r="R3088">
            <v>0</v>
          </cell>
        </row>
        <row r="3089">
          <cell r="B3089" t="str">
            <v>5794</v>
          </cell>
          <cell r="C3089" t="str">
            <v>HS09</v>
          </cell>
          <cell r="E3089" t="str">
            <v>DANG DUY</v>
          </cell>
          <cell r="F3089" t="str">
            <v>THAI</v>
          </cell>
          <cell r="G3089" t="str">
            <v xml:space="preserve">NV KY THUAT QUAN TRI HE THONG </v>
          </cell>
          <cell r="I3089">
            <v>39204</v>
          </cell>
          <cell r="J3089">
            <v>26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500000</v>
          </cell>
          <cell r="P3089">
            <v>0</v>
          </cell>
          <cell r="Q3089">
            <v>0</v>
          </cell>
          <cell r="R3089">
            <v>0</v>
          </cell>
        </row>
        <row r="3090">
          <cell r="B3090" t="str">
            <v>5817</v>
          </cell>
          <cell r="C3090" t="str">
            <v>HS09</v>
          </cell>
          <cell r="E3090" t="str">
            <v>BUI THI TUONG</v>
          </cell>
          <cell r="F3090" t="str">
            <v>VI</v>
          </cell>
          <cell r="G3090" t="str">
            <v>NV KY THUAT DICH VU HE THONG</v>
          </cell>
          <cell r="I3090">
            <v>39207</v>
          </cell>
          <cell r="J3090">
            <v>26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500000</v>
          </cell>
          <cell r="P3090">
            <v>0</v>
          </cell>
          <cell r="Q3090">
            <v>0</v>
          </cell>
          <cell r="R3090">
            <v>0</v>
          </cell>
        </row>
        <row r="3091">
          <cell r="B3091" t="str">
            <v>5907</v>
          </cell>
          <cell r="C3091" t="str">
            <v>HS09</v>
          </cell>
          <cell r="E3091" t="str">
            <v>NGUYEN DAI</v>
          </cell>
          <cell r="F3091" t="str">
            <v>HAI</v>
          </cell>
          <cell r="G3091" t="str">
            <v xml:space="preserve">NV KY THUAT QUAN TRI HE THONG </v>
          </cell>
          <cell r="I3091">
            <v>39217</v>
          </cell>
          <cell r="J3091">
            <v>26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500000</v>
          </cell>
          <cell r="P3091">
            <v>0</v>
          </cell>
          <cell r="Q3091">
            <v>0</v>
          </cell>
          <cell r="R3091">
            <v>0</v>
          </cell>
        </row>
        <row r="3092">
          <cell r="B3092" t="str">
            <v>5951</v>
          </cell>
          <cell r="C3092" t="str">
            <v>HS09</v>
          </cell>
          <cell r="E3092" t="str">
            <v>NGUYEN HOANG KHAI</v>
          </cell>
          <cell r="F3092" t="str">
            <v>VINH</v>
          </cell>
          <cell r="G3092" t="str">
            <v>NV KY THUAT DICH VU HE THONG</v>
          </cell>
          <cell r="I3092">
            <v>39223</v>
          </cell>
          <cell r="J3092">
            <v>26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500000</v>
          </cell>
          <cell r="P3092">
            <v>0</v>
          </cell>
          <cell r="Q3092">
            <v>0</v>
          </cell>
          <cell r="R3092">
            <v>0</v>
          </cell>
        </row>
        <row r="3093">
          <cell r="B3093" t="str">
            <v>6399</v>
          </cell>
          <cell r="C3093" t="str">
            <v>HS09</v>
          </cell>
          <cell r="E3093" t="str">
            <v>TRAN THI LE</v>
          </cell>
          <cell r="F3093" t="str">
            <v>HANG</v>
          </cell>
          <cell r="G3093" t="str">
            <v>NV HANH CHANH PHUC VU CAP 1</v>
          </cell>
          <cell r="I3093">
            <v>39302</v>
          </cell>
          <cell r="J3093">
            <v>26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500000</v>
          </cell>
          <cell r="P3093">
            <v>0</v>
          </cell>
          <cell r="Q3093">
            <v>0</v>
          </cell>
          <cell r="R3093">
            <v>0</v>
          </cell>
        </row>
        <row r="3094">
          <cell r="B3094" t="str">
            <v>6722</v>
          </cell>
          <cell r="C3094" t="str">
            <v>HS09</v>
          </cell>
          <cell r="E3094" t="str">
            <v>TRUONG THE</v>
          </cell>
          <cell r="F3094" t="str">
            <v>VU</v>
          </cell>
          <cell r="G3094" t="str">
            <v>NV KY THUAT DICH VU HE THONG</v>
          </cell>
          <cell r="I3094">
            <v>39349</v>
          </cell>
          <cell r="J3094">
            <v>26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500000</v>
          </cell>
          <cell r="P3094">
            <v>0</v>
          </cell>
          <cell r="Q3094">
            <v>0</v>
          </cell>
          <cell r="R3094">
            <v>0</v>
          </cell>
        </row>
        <row r="3095">
          <cell r="B3095" t="str">
            <v>7174</v>
          </cell>
          <cell r="C3095" t="str">
            <v>HS09</v>
          </cell>
          <cell r="E3095" t="str">
            <v>HO CAT</v>
          </cell>
          <cell r="F3095" t="str">
            <v>TUONG</v>
          </cell>
          <cell r="G3095" t="str">
            <v>NV KY THUAT DICH VU</v>
          </cell>
          <cell r="I3095">
            <v>39419</v>
          </cell>
          <cell r="J3095">
            <v>26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500000</v>
          </cell>
          <cell r="P3095">
            <v>0</v>
          </cell>
          <cell r="Q3095">
            <v>0</v>
          </cell>
          <cell r="R3095">
            <v>0</v>
          </cell>
        </row>
        <row r="3096">
          <cell r="B3096" t="str">
            <v>7238</v>
          </cell>
          <cell r="C3096" t="str">
            <v>HS09</v>
          </cell>
          <cell r="E3096" t="str">
            <v>TRINH THIEN</v>
          </cell>
          <cell r="F3096" t="str">
            <v>AN</v>
          </cell>
          <cell r="G3096" t="str">
            <v>NV KY THUAT DICH VU HE THONG</v>
          </cell>
          <cell r="I3096">
            <v>39427</v>
          </cell>
          <cell r="J3096">
            <v>2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500000</v>
          </cell>
          <cell r="P3096">
            <v>0</v>
          </cell>
          <cell r="Q3096">
            <v>0</v>
          </cell>
          <cell r="R3096">
            <v>0</v>
          </cell>
        </row>
        <row r="3097">
          <cell r="B3097" t="str">
            <v>7641</v>
          </cell>
          <cell r="C3097" t="str">
            <v>HS09</v>
          </cell>
          <cell r="E3097" t="str">
            <v>NGUYEN BAO</v>
          </cell>
          <cell r="F3097" t="str">
            <v>THUAN</v>
          </cell>
          <cell r="G3097" t="str">
            <v>NV QUAN TRI MANG</v>
          </cell>
          <cell r="I3097">
            <v>39479</v>
          </cell>
          <cell r="J3097">
            <v>26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500000</v>
          </cell>
          <cell r="P3097">
            <v>0</v>
          </cell>
          <cell r="Q3097">
            <v>0</v>
          </cell>
          <cell r="R3097">
            <v>0</v>
          </cell>
        </row>
        <row r="3098">
          <cell r="B3098" t="str">
            <v>8010</v>
          </cell>
          <cell r="C3098" t="str">
            <v>HS09</v>
          </cell>
          <cell r="E3098" t="str">
            <v>TRAN VAN</v>
          </cell>
          <cell r="F3098" t="str">
            <v>TRI</v>
          </cell>
          <cell r="G3098" t="str">
            <v>NV QUAN TRI MANG</v>
          </cell>
          <cell r="I3098">
            <v>39531</v>
          </cell>
          <cell r="J3098">
            <v>26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500000</v>
          </cell>
          <cell r="P3098">
            <v>0</v>
          </cell>
          <cell r="Q3098">
            <v>0</v>
          </cell>
          <cell r="R3098">
            <v>0</v>
          </cell>
        </row>
        <row r="3099">
          <cell r="B3099" t="str">
            <v>8022</v>
          </cell>
          <cell r="C3099" t="str">
            <v>HS09</v>
          </cell>
          <cell r="E3099" t="str">
            <v>LE MINH</v>
          </cell>
          <cell r="F3099" t="str">
            <v>TUAN</v>
          </cell>
          <cell r="G3099" t="str">
            <v>NV QUAN TRI MANG</v>
          </cell>
          <cell r="I3099">
            <v>39534</v>
          </cell>
          <cell r="J3099">
            <v>26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500000</v>
          </cell>
          <cell r="P3099">
            <v>0</v>
          </cell>
          <cell r="Q3099">
            <v>0</v>
          </cell>
          <cell r="R3099">
            <v>0</v>
          </cell>
        </row>
        <row r="3100">
          <cell r="B3100" t="str">
            <v>8044</v>
          </cell>
          <cell r="C3100" t="str">
            <v>HS09</v>
          </cell>
          <cell r="E3100" t="str">
            <v>TRUONG CONG</v>
          </cell>
          <cell r="F3100" t="str">
            <v>TRI</v>
          </cell>
          <cell r="G3100" t="str">
            <v>NV QUAN TRI WINDOWS</v>
          </cell>
          <cell r="I3100">
            <v>39540</v>
          </cell>
          <cell r="J3100">
            <v>26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500000</v>
          </cell>
          <cell r="P3100">
            <v>0</v>
          </cell>
          <cell r="Q3100">
            <v>0</v>
          </cell>
          <cell r="R3100">
            <v>0</v>
          </cell>
        </row>
        <row r="3101">
          <cell r="B3101" t="str">
            <v>2028</v>
          </cell>
          <cell r="C3101" t="str">
            <v>HS10</v>
          </cell>
          <cell r="D3101" t="str">
            <v>C</v>
          </cell>
          <cell r="E3101" t="str">
            <v>THAN TON TRONG</v>
          </cell>
          <cell r="F3101" t="str">
            <v>DUNG</v>
          </cell>
          <cell r="G3101" t="str">
            <v>TP. PHAN TICH UNG DUNG</v>
          </cell>
          <cell r="H3101" t="str">
            <v>TPNVNH</v>
          </cell>
          <cell r="I3101">
            <v>38096</v>
          </cell>
          <cell r="J3101">
            <v>26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1000000</v>
          </cell>
          <cell r="P3101">
            <v>0</v>
          </cell>
          <cell r="Q3101">
            <v>0</v>
          </cell>
          <cell r="R3101">
            <v>0</v>
          </cell>
        </row>
        <row r="3102">
          <cell r="B3102" t="str">
            <v>0145</v>
          </cell>
          <cell r="C3102" t="str">
            <v>HS10</v>
          </cell>
          <cell r="E3102" t="str">
            <v>PHAN NGUYEN THANH</v>
          </cell>
          <cell r="F3102" t="str">
            <v>HOANG</v>
          </cell>
          <cell r="G3102" t="str">
            <v>NV KY THUAT PHAT TRIEN UNG DUNG</v>
          </cell>
          <cell r="I3102">
            <v>35827</v>
          </cell>
          <cell r="J3102">
            <v>26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500000</v>
          </cell>
          <cell r="P3102">
            <v>0</v>
          </cell>
          <cell r="Q3102">
            <v>0</v>
          </cell>
          <cell r="R3102">
            <v>0</v>
          </cell>
        </row>
        <row r="3103">
          <cell r="B3103" t="str">
            <v>0296</v>
          </cell>
          <cell r="C3103" t="str">
            <v>HS10</v>
          </cell>
          <cell r="E3103" t="str">
            <v>TRAN LAM MINH</v>
          </cell>
          <cell r="F3103" t="str">
            <v>NHI</v>
          </cell>
          <cell r="G3103" t="str">
            <v>TBP. TIEN GUI</v>
          </cell>
          <cell r="H3103" t="str">
            <v>TBP</v>
          </cell>
          <cell r="I3103">
            <v>35760</v>
          </cell>
          <cell r="J3103">
            <v>26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500000</v>
          </cell>
          <cell r="P3103">
            <v>0</v>
          </cell>
          <cell r="Q3103">
            <v>0</v>
          </cell>
          <cell r="R3103">
            <v>0</v>
          </cell>
        </row>
        <row r="3104">
          <cell r="B3104" t="str">
            <v>0530</v>
          </cell>
          <cell r="C3104" t="str">
            <v>HS10</v>
          </cell>
          <cell r="E3104" t="str">
            <v>DAO CONG</v>
          </cell>
          <cell r="F3104" t="str">
            <v>BAO</v>
          </cell>
          <cell r="G3104" t="str">
            <v>TBP. CHUYEN DOI DU LIEU</v>
          </cell>
          <cell r="H3104" t="str">
            <v>TBP</v>
          </cell>
          <cell r="I3104">
            <v>36570</v>
          </cell>
          <cell r="J3104">
            <v>26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500000</v>
          </cell>
          <cell r="P3104">
            <v>0</v>
          </cell>
          <cell r="Q3104">
            <v>0</v>
          </cell>
          <cell r="R3104">
            <v>0</v>
          </cell>
        </row>
        <row r="3105">
          <cell r="B3105" t="str">
            <v>0562</v>
          </cell>
          <cell r="C3105" t="str">
            <v>HS10</v>
          </cell>
          <cell r="E3105" t="str">
            <v>DOAN MAU</v>
          </cell>
          <cell r="F3105" t="str">
            <v>LAM</v>
          </cell>
          <cell r="G3105" t="str">
            <v>CV NGAN HANG</v>
          </cell>
          <cell r="I3105">
            <v>36651</v>
          </cell>
          <cell r="J3105">
            <v>26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500000</v>
          </cell>
          <cell r="P3105">
            <v>0</v>
          </cell>
          <cell r="Q3105">
            <v>0</v>
          </cell>
          <cell r="R3105">
            <v>0</v>
          </cell>
        </row>
        <row r="3106">
          <cell r="B3106" t="str">
            <v>0674</v>
          </cell>
          <cell r="C3106" t="str">
            <v>HS10</v>
          </cell>
          <cell r="E3106" t="str">
            <v>TRAN NGOC</v>
          </cell>
          <cell r="F3106" t="str">
            <v>BINH</v>
          </cell>
          <cell r="G3106" t="str">
            <v>TBP. TIN DUNG</v>
          </cell>
          <cell r="H3106" t="str">
            <v>TBP</v>
          </cell>
          <cell r="I3106">
            <v>37034</v>
          </cell>
          <cell r="J3106">
            <v>26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500000</v>
          </cell>
          <cell r="P3106">
            <v>0</v>
          </cell>
          <cell r="Q3106">
            <v>0</v>
          </cell>
          <cell r="R3106">
            <v>0</v>
          </cell>
        </row>
        <row r="3107">
          <cell r="B3107" t="str">
            <v>0695</v>
          </cell>
          <cell r="C3107" t="str">
            <v>HS10</v>
          </cell>
          <cell r="E3107" t="str">
            <v>TRAN NHUT</v>
          </cell>
          <cell r="F3107" t="str">
            <v>TAN</v>
          </cell>
          <cell r="G3107" t="str">
            <v>CV NGAN HANG</v>
          </cell>
          <cell r="I3107">
            <v>37110</v>
          </cell>
          <cell r="J3107">
            <v>26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500000</v>
          </cell>
          <cell r="P3107">
            <v>0</v>
          </cell>
          <cell r="Q3107">
            <v>0</v>
          </cell>
          <cell r="R3107">
            <v>0</v>
          </cell>
        </row>
        <row r="3108">
          <cell r="B3108" t="str">
            <v>0771</v>
          </cell>
          <cell r="C3108" t="str">
            <v>HS10</v>
          </cell>
          <cell r="E3108" t="str">
            <v>PHAN THI THU</v>
          </cell>
          <cell r="F3108" t="str">
            <v>HANG</v>
          </cell>
          <cell r="G3108" t="str">
            <v>CV NGAN HANG</v>
          </cell>
          <cell r="I3108">
            <v>37196</v>
          </cell>
          <cell r="J3108">
            <v>26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500000</v>
          </cell>
          <cell r="P3108">
            <v>0</v>
          </cell>
          <cell r="Q3108">
            <v>0</v>
          </cell>
          <cell r="R3108">
            <v>0</v>
          </cell>
        </row>
        <row r="3109">
          <cell r="B3109" t="str">
            <v>1018</v>
          </cell>
          <cell r="C3109" t="str">
            <v>HS10</v>
          </cell>
          <cell r="E3109" t="str">
            <v>TRUONG BACH</v>
          </cell>
          <cell r="F3109" t="str">
            <v>LAN</v>
          </cell>
          <cell r="G3109" t="str">
            <v>CV PHAT TRIEN UNG DUNG</v>
          </cell>
          <cell r="I3109">
            <v>37452</v>
          </cell>
          <cell r="J3109">
            <v>26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500000</v>
          </cell>
          <cell r="P3109">
            <v>0</v>
          </cell>
          <cell r="Q3109">
            <v>0</v>
          </cell>
          <cell r="R3109">
            <v>0</v>
          </cell>
        </row>
        <row r="3110">
          <cell r="B3110" t="str">
            <v>1295</v>
          </cell>
          <cell r="C3110" t="str">
            <v>HS10</v>
          </cell>
          <cell r="E3110" t="str">
            <v>BUI THI MAI</v>
          </cell>
          <cell r="F3110" t="str">
            <v>THOA</v>
          </cell>
          <cell r="G3110" t="str">
            <v>CV NGAN HANG</v>
          </cell>
          <cell r="I3110">
            <v>37613</v>
          </cell>
          <cell r="J3110">
            <v>26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500000</v>
          </cell>
          <cell r="P3110">
            <v>0</v>
          </cell>
          <cell r="Q3110">
            <v>0</v>
          </cell>
          <cell r="R3110">
            <v>0</v>
          </cell>
        </row>
        <row r="3111">
          <cell r="B3111" t="str">
            <v>1469</v>
          </cell>
          <cell r="C3111" t="str">
            <v>HS10</v>
          </cell>
          <cell r="E3111" t="str">
            <v>TRUONG DUC</v>
          </cell>
          <cell r="F3111" t="str">
            <v>HIEN</v>
          </cell>
          <cell r="G3111" t="str">
            <v>CV NGAN HANG</v>
          </cell>
          <cell r="I3111">
            <v>37774</v>
          </cell>
          <cell r="J3111">
            <v>26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500000</v>
          </cell>
          <cell r="P3111">
            <v>0</v>
          </cell>
          <cell r="Q3111">
            <v>0</v>
          </cell>
          <cell r="R3111">
            <v>0</v>
          </cell>
        </row>
        <row r="3112">
          <cell r="B3112" t="str">
            <v>1549</v>
          </cell>
          <cell r="C3112" t="str">
            <v>HS10</v>
          </cell>
          <cell r="E3112" t="str">
            <v>TRAN CONG</v>
          </cell>
          <cell r="F3112" t="str">
            <v>LAM</v>
          </cell>
          <cell r="G3112" t="str">
            <v>TBP. NGHIEP VU SMARTBANK</v>
          </cell>
          <cell r="H3112" t="str">
            <v>TBP</v>
          </cell>
          <cell r="I3112">
            <v>37819</v>
          </cell>
          <cell r="J3112">
            <v>26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500000</v>
          </cell>
          <cell r="P3112">
            <v>0</v>
          </cell>
          <cell r="Q3112">
            <v>0</v>
          </cell>
          <cell r="R3112">
            <v>0</v>
          </cell>
        </row>
        <row r="3113">
          <cell r="B3113" t="str">
            <v>1661</v>
          </cell>
          <cell r="C3113" t="str">
            <v>HS10</v>
          </cell>
          <cell r="E3113" t="str">
            <v>PHAM MY</v>
          </cell>
          <cell r="F3113" t="str">
            <v>KHANH</v>
          </cell>
          <cell r="G3113" t="str">
            <v>CV NGAN HANG</v>
          </cell>
          <cell r="I3113">
            <v>37872</v>
          </cell>
          <cell r="J3113">
            <v>26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500000</v>
          </cell>
          <cell r="P3113">
            <v>0</v>
          </cell>
          <cell r="Q3113">
            <v>0</v>
          </cell>
          <cell r="R3113">
            <v>0</v>
          </cell>
        </row>
        <row r="3114">
          <cell r="B3114" t="str">
            <v>1839</v>
          </cell>
          <cell r="C3114" t="str">
            <v>HS10</v>
          </cell>
          <cell r="E3114" t="str">
            <v>LE THI THANH</v>
          </cell>
          <cell r="F3114" t="str">
            <v>TUYEN</v>
          </cell>
          <cell r="G3114" t="str">
            <v>TBP. CHUYEN TIEN</v>
          </cell>
          <cell r="H3114" t="str">
            <v>TBP</v>
          </cell>
          <cell r="I3114">
            <v>37988</v>
          </cell>
          <cell r="J3114">
            <v>26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500000</v>
          </cell>
          <cell r="P3114">
            <v>0</v>
          </cell>
          <cell r="Q3114">
            <v>0</v>
          </cell>
          <cell r="R3114">
            <v>0</v>
          </cell>
        </row>
        <row r="3115">
          <cell r="B3115" t="str">
            <v>1981</v>
          </cell>
          <cell r="C3115" t="str">
            <v>HS10</v>
          </cell>
          <cell r="E3115" t="str">
            <v>LE THI THANH</v>
          </cell>
          <cell r="F3115" t="str">
            <v>TOAN</v>
          </cell>
          <cell r="G3115" t="str">
            <v>NV NGHIEP VU</v>
          </cell>
          <cell r="I3115">
            <v>38111</v>
          </cell>
          <cell r="J3115">
            <v>26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500000</v>
          </cell>
          <cell r="P3115">
            <v>0</v>
          </cell>
          <cell r="Q3115">
            <v>0</v>
          </cell>
          <cell r="R3115">
            <v>0</v>
          </cell>
        </row>
        <row r="3116">
          <cell r="B3116" t="str">
            <v>2054</v>
          </cell>
          <cell r="C3116" t="str">
            <v>HS10</v>
          </cell>
          <cell r="E3116" t="str">
            <v>NGUYEN THUY TUYET</v>
          </cell>
          <cell r="F3116" t="str">
            <v>TRINH</v>
          </cell>
          <cell r="G3116" t="str">
            <v>CV NGAN HANG</v>
          </cell>
          <cell r="I3116">
            <v>3814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</row>
        <row r="3117">
          <cell r="B3117" t="str">
            <v>2193</v>
          </cell>
          <cell r="C3117" t="str">
            <v>HS10</v>
          </cell>
          <cell r="E3117" t="str">
            <v>DO NGOC THUY</v>
          </cell>
          <cell r="F3117" t="str">
            <v>DANG</v>
          </cell>
          <cell r="G3117" t="str">
            <v>NV KY THUAT PHAT TRIEN UNG DUNG</v>
          </cell>
          <cell r="I3117">
            <v>38213</v>
          </cell>
          <cell r="J3117">
            <v>26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500000</v>
          </cell>
          <cell r="P3117">
            <v>0</v>
          </cell>
          <cell r="Q3117">
            <v>0</v>
          </cell>
          <cell r="R3117">
            <v>0</v>
          </cell>
        </row>
        <row r="3118">
          <cell r="B3118" t="str">
            <v>2194</v>
          </cell>
          <cell r="C3118" t="str">
            <v>HS10</v>
          </cell>
          <cell r="E3118" t="str">
            <v>NGUYEN NGOC</v>
          </cell>
          <cell r="F3118" t="str">
            <v>THACH</v>
          </cell>
          <cell r="G3118" t="str">
            <v>TBP. TAI TRO THUONG MAI</v>
          </cell>
          <cell r="H3118" t="str">
            <v>TBP</v>
          </cell>
          <cell r="I3118">
            <v>38213</v>
          </cell>
          <cell r="J3118">
            <v>26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500000</v>
          </cell>
          <cell r="P3118">
            <v>0</v>
          </cell>
          <cell r="Q3118">
            <v>0</v>
          </cell>
          <cell r="R3118">
            <v>0</v>
          </cell>
        </row>
        <row r="3119">
          <cell r="B3119" t="str">
            <v>2673</v>
          </cell>
          <cell r="C3119" t="str">
            <v>HS10</v>
          </cell>
          <cell r="E3119" t="str">
            <v>NGUYEN LE HOANG</v>
          </cell>
          <cell r="F3119" t="str">
            <v>TUNG</v>
          </cell>
          <cell r="G3119" t="str">
            <v>NV KY THUAT PHAT TRIEN UNG DUNG</v>
          </cell>
          <cell r="I3119">
            <v>38453</v>
          </cell>
          <cell r="J3119">
            <v>26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500000</v>
          </cell>
          <cell r="P3119">
            <v>0</v>
          </cell>
          <cell r="Q3119">
            <v>0</v>
          </cell>
          <cell r="R3119">
            <v>0</v>
          </cell>
        </row>
        <row r="3120">
          <cell r="B3120" t="str">
            <v>2693</v>
          </cell>
          <cell r="C3120" t="str">
            <v>HS10</v>
          </cell>
          <cell r="E3120" t="str">
            <v>NGUYEN HOANG</v>
          </cell>
          <cell r="F3120" t="str">
            <v>VINH</v>
          </cell>
          <cell r="G3120" t="str">
            <v>NV KY THUAT PHAT TRIEN UNG DUNG</v>
          </cell>
          <cell r="I3120">
            <v>38455</v>
          </cell>
          <cell r="J3120">
            <v>26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500000</v>
          </cell>
          <cell r="P3120">
            <v>0</v>
          </cell>
          <cell r="Q3120">
            <v>0</v>
          </cell>
          <cell r="R3120">
            <v>0</v>
          </cell>
        </row>
        <row r="3121">
          <cell r="B3121" t="str">
            <v>2787</v>
          </cell>
          <cell r="C3121" t="str">
            <v>HS10</v>
          </cell>
          <cell r="E3121" t="str">
            <v>NGUYEN QUANG NAM</v>
          </cell>
          <cell r="F3121" t="str">
            <v>LOC</v>
          </cell>
          <cell r="G3121" t="str">
            <v>NV THANH TOAN QUOC TE</v>
          </cell>
          <cell r="I3121">
            <v>38495</v>
          </cell>
          <cell r="J3121">
            <v>26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500000</v>
          </cell>
          <cell r="P3121">
            <v>0</v>
          </cell>
          <cell r="Q3121">
            <v>0</v>
          </cell>
          <cell r="R3121">
            <v>0</v>
          </cell>
        </row>
        <row r="3122">
          <cell r="B3122" t="str">
            <v>3441</v>
          </cell>
          <cell r="C3122" t="str">
            <v>HS10</v>
          </cell>
          <cell r="E3122" t="str">
            <v>TRAN THACH</v>
          </cell>
          <cell r="F3122" t="str">
            <v>THAO</v>
          </cell>
          <cell r="G3122" t="str">
            <v>GIAO DICH VIEN</v>
          </cell>
          <cell r="I3122">
            <v>38677</v>
          </cell>
          <cell r="J3122">
            <v>26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500000</v>
          </cell>
          <cell r="P3122">
            <v>0</v>
          </cell>
          <cell r="Q3122">
            <v>0</v>
          </cell>
          <cell r="R3122">
            <v>0</v>
          </cell>
        </row>
        <row r="3123">
          <cell r="B3123" t="str">
            <v>4074</v>
          </cell>
          <cell r="C3123" t="str">
            <v>HS10</v>
          </cell>
          <cell r="E3123" t="str">
            <v>NGUYEN HUU THUY</v>
          </cell>
          <cell r="F3123" t="str">
            <v>DUNG</v>
          </cell>
          <cell r="G3123" t="str">
            <v>NV KY THUAT PHAT TRIEN UNG DUNG</v>
          </cell>
          <cell r="I3123">
            <v>38866</v>
          </cell>
          <cell r="J3123">
            <v>26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500000</v>
          </cell>
          <cell r="P3123">
            <v>0</v>
          </cell>
          <cell r="Q3123">
            <v>0</v>
          </cell>
          <cell r="R3123">
            <v>0</v>
          </cell>
        </row>
        <row r="3124">
          <cell r="B3124" t="str">
            <v>4433</v>
          </cell>
          <cell r="C3124" t="str">
            <v>HS10</v>
          </cell>
          <cell r="E3124" t="str">
            <v>NGUYEN THI THANH</v>
          </cell>
          <cell r="F3124" t="str">
            <v>UYEN</v>
          </cell>
          <cell r="G3124" t="str">
            <v>NV KY THUAT PHAT TRIEN UNG DUNG</v>
          </cell>
          <cell r="I3124">
            <v>38915</v>
          </cell>
          <cell r="J3124">
            <v>26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500000</v>
          </cell>
          <cell r="P3124">
            <v>0</v>
          </cell>
          <cell r="Q3124">
            <v>0</v>
          </cell>
          <cell r="R3124">
            <v>0</v>
          </cell>
        </row>
        <row r="3125">
          <cell r="B3125" t="str">
            <v>4607</v>
          </cell>
          <cell r="C3125" t="str">
            <v>HS10</v>
          </cell>
          <cell r="E3125" t="str">
            <v>NGUYEN CHI</v>
          </cell>
          <cell r="F3125" t="str">
            <v>TRUNG</v>
          </cell>
          <cell r="G3125" t="str">
            <v>CV PHAT TRIEN UNG DUNG</v>
          </cell>
          <cell r="I3125">
            <v>38950</v>
          </cell>
          <cell r="J3125">
            <v>26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500000</v>
          </cell>
          <cell r="P3125">
            <v>0</v>
          </cell>
          <cell r="Q3125">
            <v>0</v>
          </cell>
          <cell r="R3125">
            <v>0</v>
          </cell>
        </row>
        <row r="3126">
          <cell r="B3126" t="str">
            <v>5441</v>
          </cell>
          <cell r="C3126" t="str">
            <v>HS10</v>
          </cell>
          <cell r="E3126" t="str">
            <v>DAO NGOC</v>
          </cell>
          <cell r="F3126" t="str">
            <v>THUY</v>
          </cell>
          <cell r="G3126" t="str">
            <v>NV VAN PHONG DU AN T24</v>
          </cell>
          <cell r="I3126">
            <v>39148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</row>
        <row r="3127">
          <cell r="B3127" t="str">
            <v>6703</v>
          </cell>
          <cell r="C3127" t="str">
            <v>HS10</v>
          </cell>
          <cell r="E3127" t="str">
            <v>HOANG LE</v>
          </cell>
          <cell r="F3127" t="str">
            <v>PHUONG</v>
          </cell>
          <cell r="G3127" t="str">
            <v>NV KE HOACH &amp; DAO TAO</v>
          </cell>
          <cell r="I3127">
            <v>39346</v>
          </cell>
          <cell r="J3127">
            <v>26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500000</v>
          </cell>
          <cell r="P3127">
            <v>0</v>
          </cell>
          <cell r="Q3127">
            <v>0</v>
          </cell>
          <cell r="R3127">
            <v>0</v>
          </cell>
        </row>
        <row r="3128">
          <cell r="B3128" t="str">
            <v>6743</v>
          </cell>
          <cell r="C3128" t="str">
            <v>HS10</v>
          </cell>
          <cell r="E3128" t="str">
            <v>NGUYEN THI ANH</v>
          </cell>
          <cell r="F3128" t="str">
            <v>THU</v>
          </cell>
          <cell r="G3128" t="str">
            <v>CV DOI NGOAI</v>
          </cell>
          <cell r="I3128">
            <v>39356</v>
          </cell>
          <cell r="J3128">
            <v>26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500000</v>
          </cell>
          <cell r="P3128">
            <v>0</v>
          </cell>
          <cell r="Q3128">
            <v>0</v>
          </cell>
          <cell r="R3128">
            <v>0</v>
          </cell>
        </row>
        <row r="3129">
          <cell r="B3129" t="str">
            <v>1485</v>
          </cell>
          <cell r="C3129" t="str">
            <v>HS11</v>
          </cell>
          <cell r="D3129" t="str">
            <v>C</v>
          </cell>
          <cell r="E3129" t="str">
            <v>LE NGUYEN HOANG</v>
          </cell>
          <cell r="F3129" t="str">
            <v>MINH</v>
          </cell>
          <cell r="G3129" t="str">
            <v>TP. PHAT TRIEN UNG DUNG</v>
          </cell>
          <cell r="H3129" t="str">
            <v>TPNVNH</v>
          </cell>
          <cell r="I3129">
            <v>37781</v>
          </cell>
          <cell r="J3129">
            <v>26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1000000</v>
          </cell>
          <cell r="P3129">
            <v>0</v>
          </cell>
          <cell r="Q3129">
            <v>0</v>
          </cell>
          <cell r="R3129">
            <v>0</v>
          </cell>
        </row>
        <row r="3130">
          <cell r="B3130" t="str">
            <v>0531</v>
          </cell>
          <cell r="C3130" t="str">
            <v>HS11</v>
          </cell>
          <cell r="E3130" t="str">
            <v>VO DINH BAO</v>
          </cell>
          <cell r="F3130" t="str">
            <v>QUOC</v>
          </cell>
          <cell r="G3130" t="str">
            <v xml:space="preserve">CB KY THUAT PHAT TRIEN UNG DUNG </v>
          </cell>
          <cell r="I3130">
            <v>36588</v>
          </cell>
          <cell r="J3130">
            <v>26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500000</v>
          </cell>
          <cell r="P3130">
            <v>0</v>
          </cell>
          <cell r="Q3130">
            <v>0</v>
          </cell>
          <cell r="R3130">
            <v>0</v>
          </cell>
        </row>
        <row r="3131">
          <cell r="B3131" t="str">
            <v>1897</v>
          </cell>
          <cell r="C3131" t="str">
            <v>HS11</v>
          </cell>
          <cell r="E3131" t="str">
            <v>TRAN KIM</v>
          </cell>
          <cell r="F3131" t="str">
            <v>TRUC</v>
          </cell>
          <cell r="G3131" t="str">
            <v>NV KY THUAT PHAT TRIEN UNG DUNG</v>
          </cell>
          <cell r="I3131">
            <v>38073</v>
          </cell>
          <cell r="J3131">
            <v>26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500000</v>
          </cell>
          <cell r="P3131">
            <v>0</v>
          </cell>
          <cell r="Q3131">
            <v>0</v>
          </cell>
          <cell r="R3131">
            <v>0</v>
          </cell>
        </row>
        <row r="3132">
          <cell r="B3132" t="str">
            <v>1901</v>
          </cell>
          <cell r="C3132" t="str">
            <v>HS11</v>
          </cell>
          <cell r="E3132" t="str">
            <v>VU DINH</v>
          </cell>
          <cell r="F3132" t="str">
            <v>THUAN</v>
          </cell>
          <cell r="G3132" t="str">
            <v xml:space="preserve">CB KY THUAT PHAT TRIEN UNG DUNG </v>
          </cell>
          <cell r="I3132">
            <v>38078</v>
          </cell>
          <cell r="J3132">
            <v>26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500000</v>
          </cell>
          <cell r="P3132">
            <v>0</v>
          </cell>
          <cell r="Q3132">
            <v>0</v>
          </cell>
          <cell r="R3132">
            <v>0</v>
          </cell>
        </row>
        <row r="3133">
          <cell r="B3133" t="str">
            <v>1903</v>
          </cell>
          <cell r="C3133" t="str">
            <v>HS11</v>
          </cell>
          <cell r="E3133" t="str">
            <v>HUYNH DIEN TUONG</v>
          </cell>
          <cell r="F3133" t="str">
            <v>Y</v>
          </cell>
          <cell r="G3133" t="str">
            <v>NV KY THUAT PHAT TRIEN UNG DUNG</v>
          </cell>
          <cell r="I3133">
            <v>38078</v>
          </cell>
          <cell r="J3133">
            <v>26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500000</v>
          </cell>
          <cell r="P3133">
            <v>0</v>
          </cell>
          <cell r="Q3133">
            <v>0</v>
          </cell>
          <cell r="R3133">
            <v>0</v>
          </cell>
        </row>
        <row r="3134">
          <cell r="B3134" t="str">
            <v>1975</v>
          </cell>
          <cell r="C3134" t="str">
            <v>HS11</v>
          </cell>
          <cell r="E3134" t="str">
            <v>TRAN THI PHUONG</v>
          </cell>
          <cell r="F3134" t="str">
            <v>NAM</v>
          </cell>
          <cell r="G3134" t="str">
            <v>NV KY THUAT PHAT TRIEN UNG DUNG</v>
          </cell>
          <cell r="I3134">
            <v>38078</v>
          </cell>
          <cell r="J3134">
            <v>26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500000</v>
          </cell>
          <cell r="P3134">
            <v>0</v>
          </cell>
          <cell r="Q3134">
            <v>0</v>
          </cell>
          <cell r="R3134">
            <v>0</v>
          </cell>
        </row>
        <row r="3135">
          <cell r="B3135" t="str">
            <v>2537</v>
          </cell>
          <cell r="C3135" t="str">
            <v>HS11</v>
          </cell>
          <cell r="E3135" t="str">
            <v>NGUYEN THI HONG</v>
          </cell>
          <cell r="F3135" t="str">
            <v>THU</v>
          </cell>
          <cell r="G3135" t="str">
            <v>NV KY THUAT PHAT TRIEN UNG DUNG</v>
          </cell>
          <cell r="I3135">
            <v>38384</v>
          </cell>
          <cell r="J3135">
            <v>26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500000</v>
          </cell>
          <cell r="P3135">
            <v>0</v>
          </cell>
          <cell r="Q3135">
            <v>0</v>
          </cell>
          <cell r="R3135">
            <v>0</v>
          </cell>
        </row>
        <row r="3136">
          <cell r="B3136" t="str">
            <v>2561</v>
          </cell>
          <cell r="C3136" t="str">
            <v>HS11</v>
          </cell>
          <cell r="E3136" t="str">
            <v xml:space="preserve">NGUYEN HOANG </v>
          </cell>
          <cell r="F3136" t="str">
            <v>TRANG</v>
          </cell>
          <cell r="G3136" t="str">
            <v>TBP. KE TOAN</v>
          </cell>
          <cell r="H3136" t="str">
            <v>TBP</v>
          </cell>
          <cell r="I3136">
            <v>38412</v>
          </cell>
          <cell r="J3136">
            <v>26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500000</v>
          </cell>
          <cell r="P3136">
            <v>0</v>
          </cell>
          <cell r="Q3136">
            <v>0</v>
          </cell>
          <cell r="R3136">
            <v>0</v>
          </cell>
        </row>
        <row r="3137">
          <cell r="B3137" t="str">
            <v>2562</v>
          </cell>
          <cell r="C3137" t="str">
            <v>HS11</v>
          </cell>
          <cell r="E3137" t="str">
            <v>VUONG TUAN</v>
          </cell>
          <cell r="F3137" t="str">
            <v>VINH</v>
          </cell>
          <cell r="G3137" t="str">
            <v>NV KY THUAT PHAT TRIEN UNG DUNG</v>
          </cell>
          <cell r="I3137">
            <v>38412</v>
          </cell>
          <cell r="J3137">
            <v>26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500000</v>
          </cell>
          <cell r="P3137">
            <v>0</v>
          </cell>
          <cell r="Q3137">
            <v>0</v>
          </cell>
          <cell r="R3137">
            <v>0</v>
          </cell>
        </row>
        <row r="3138">
          <cell r="B3138" t="str">
            <v>2656</v>
          </cell>
          <cell r="C3138" t="str">
            <v>HS11</v>
          </cell>
          <cell r="E3138" t="str">
            <v>NGUYEN THI NGOC</v>
          </cell>
          <cell r="F3138" t="str">
            <v>ANH</v>
          </cell>
          <cell r="G3138" t="str">
            <v>NV KY THUAT PHAT TRIEN UNG DUNG</v>
          </cell>
          <cell r="I3138">
            <v>38443</v>
          </cell>
          <cell r="J3138">
            <v>26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500000</v>
          </cell>
          <cell r="P3138">
            <v>0</v>
          </cell>
          <cell r="Q3138">
            <v>0</v>
          </cell>
          <cell r="R3138">
            <v>0</v>
          </cell>
        </row>
        <row r="3139">
          <cell r="B3139" t="str">
            <v>2840</v>
          </cell>
          <cell r="C3139" t="str">
            <v>HS11</v>
          </cell>
          <cell r="E3139" t="str">
            <v>LE THI THAO</v>
          </cell>
          <cell r="F3139" t="str">
            <v>QUYEN</v>
          </cell>
          <cell r="G3139" t="str">
            <v>NV KE HOACH &amp; DAO TAO</v>
          </cell>
          <cell r="I3139">
            <v>38519</v>
          </cell>
          <cell r="J3139">
            <v>26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500000</v>
          </cell>
          <cell r="P3139">
            <v>0</v>
          </cell>
          <cell r="Q3139">
            <v>0</v>
          </cell>
          <cell r="R3139">
            <v>0</v>
          </cell>
        </row>
        <row r="3140">
          <cell r="B3140" t="str">
            <v>3140</v>
          </cell>
          <cell r="C3140" t="str">
            <v>HS11</v>
          </cell>
          <cell r="E3140" t="str">
            <v>CAO TRAN</v>
          </cell>
          <cell r="F3140" t="str">
            <v>DUNG</v>
          </cell>
          <cell r="G3140" t="str">
            <v>NV KY THUAT PHAT TRIEN UNG DUNG</v>
          </cell>
          <cell r="I3140">
            <v>38601</v>
          </cell>
          <cell r="J3140">
            <v>26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500000</v>
          </cell>
          <cell r="P3140">
            <v>0</v>
          </cell>
          <cell r="Q3140">
            <v>0</v>
          </cell>
          <cell r="R3140">
            <v>0</v>
          </cell>
        </row>
        <row r="3141">
          <cell r="B3141" t="str">
            <v>3227</v>
          </cell>
          <cell r="C3141" t="str">
            <v>HS11</v>
          </cell>
          <cell r="E3141" t="str">
            <v>VO DUC</v>
          </cell>
          <cell r="F3141" t="str">
            <v>QUAN</v>
          </cell>
          <cell r="G3141" t="str">
            <v>NV KY THUAT PHAT TRIEN UNG DUNG</v>
          </cell>
          <cell r="I3141">
            <v>38629</v>
          </cell>
          <cell r="J3141">
            <v>26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500000</v>
          </cell>
          <cell r="P3141">
            <v>0</v>
          </cell>
          <cell r="Q3141">
            <v>0</v>
          </cell>
          <cell r="R3141">
            <v>0</v>
          </cell>
        </row>
        <row r="3142">
          <cell r="B3142" t="str">
            <v>3735</v>
          </cell>
          <cell r="C3142" t="str">
            <v>HS11</v>
          </cell>
          <cell r="E3142" t="str">
            <v>NGUYEN QUOC</v>
          </cell>
          <cell r="F3142" t="str">
            <v>DUNG</v>
          </cell>
          <cell r="G3142" t="str">
            <v>NV KY THUAT PHAT TRIEN UNG DUNG</v>
          </cell>
          <cell r="I3142">
            <v>38806</v>
          </cell>
          <cell r="J3142">
            <v>26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500000</v>
          </cell>
          <cell r="P3142">
            <v>0</v>
          </cell>
          <cell r="Q3142">
            <v>0</v>
          </cell>
          <cell r="R3142">
            <v>0</v>
          </cell>
        </row>
        <row r="3143">
          <cell r="B3143" t="str">
            <v>4317</v>
          </cell>
          <cell r="C3143" t="str">
            <v>HS11</v>
          </cell>
          <cell r="E3143" t="str">
            <v>TRAN NGOC</v>
          </cell>
          <cell r="F3143" t="str">
            <v>DIEP</v>
          </cell>
          <cell r="G3143" t="str">
            <v>NV KY THUAT PHAT TRIEN UNG DUNG</v>
          </cell>
          <cell r="I3143">
            <v>38899</v>
          </cell>
          <cell r="J3143">
            <v>26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500000</v>
          </cell>
          <cell r="P3143">
            <v>0</v>
          </cell>
          <cell r="Q3143">
            <v>0</v>
          </cell>
          <cell r="R3143">
            <v>0</v>
          </cell>
        </row>
        <row r="3144">
          <cell r="B3144" t="str">
            <v>4319</v>
          </cell>
          <cell r="C3144" t="str">
            <v>HS11</v>
          </cell>
          <cell r="E3144" t="str">
            <v>NGUYEN THANH</v>
          </cell>
          <cell r="F3144" t="str">
            <v>TUAN</v>
          </cell>
          <cell r="G3144" t="str">
            <v>NV KY THUAT PHAT TRIEN UNG DUNG</v>
          </cell>
          <cell r="I3144">
            <v>38899</v>
          </cell>
          <cell r="J3144">
            <v>26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500000</v>
          </cell>
          <cell r="P3144">
            <v>0</v>
          </cell>
          <cell r="Q3144">
            <v>0</v>
          </cell>
          <cell r="R3144">
            <v>0</v>
          </cell>
        </row>
        <row r="3145">
          <cell r="B3145" t="str">
            <v>4336</v>
          </cell>
          <cell r="C3145" t="str">
            <v>HS11</v>
          </cell>
          <cell r="E3145" t="str">
            <v>PHAM HAI</v>
          </cell>
          <cell r="F3145" t="str">
            <v>ANH</v>
          </cell>
          <cell r="G3145" t="str">
            <v>NV KY THUAT PHAT TRIEN UNG DUNG</v>
          </cell>
          <cell r="I3145">
            <v>38901</v>
          </cell>
          <cell r="J3145">
            <v>26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500000</v>
          </cell>
          <cell r="P3145">
            <v>0</v>
          </cell>
          <cell r="Q3145">
            <v>0</v>
          </cell>
          <cell r="R3145">
            <v>0</v>
          </cell>
        </row>
        <row r="3146">
          <cell r="B3146" t="str">
            <v>4512</v>
          </cell>
          <cell r="C3146" t="str">
            <v>HS11</v>
          </cell>
          <cell r="E3146" t="str">
            <v>KHUU LE ANH</v>
          </cell>
          <cell r="F3146" t="str">
            <v>DUNG</v>
          </cell>
          <cell r="G3146" t="str">
            <v>NV KY THUAT PHAT TRIEN UNG DUNG</v>
          </cell>
          <cell r="I3146">
            <v>38930</v>
          </cell>
          <cell r="J3146">
            <v>26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500000</v>
          </cell>
          <cell r="P3146">
            <v>0</v>
          </cell>
          <cell r="Q3146">
            <v>0</v>
          </cell>
          <cell r="R3146">
            <v>0</v>
          </cell>
        </row>
        <row r="3147">
          <cell r="B3147" t="str">
            <v>4513</v>
          </cell>
          <cell r="C3147" t="str">
            <v>HS11</v>
          </cell>
          <cell r="E3147" t="str">
            <v>TRUONG THANH</v>
          </cell>
          <cell r="F3147" t="str">
            <v>BINH</v>
          </cell>
          <cell r="G3147" t="str">
            <v>NV KY THUAT PHAT TRIEN UNG DUNG</v>
          </cell>
          <cell r="I3147">
            <v>38930</v>
          </cell>
          <cell r="J3147">
            <v>26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500000</v>
          </cell>
          <cell r="P3147">
            <v>0</v>
          </cell>
          <cell r="Q3147">
            <v>0</v>
          </cell>
          <cell r="R3147">
            <v>0</v>
          </cell>
        </row>
        <row r="3148">
          <cell r="B3148" t="str">
            <v>6346</v>
          </cell>
          <cell r="C3148" t="str">
            <v>HS11</v>
          </cell>
          <cell r="E3148" t="str">
            <v>HOANG MINH</v>
          </cell>
          <cell r="F3148" t="str">
            <v>QUANG</v>
          </cell>
          <cell r="G3148" t="str">
            <v>CV PHAT TRIEN UNG DUNG</v>
          </cell>
          <cell r="I3148">
            <v>39300</v>
          </cell>
          <cell r="J3148">
            <v>26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500000</v>
          </cell>
          <cell r="P3148">
            <v>0</v>
          </cell>
          <cell r="Q3148">
            <v>0</v>
          </cell>
          <cell r="R3148">
            <v>0</v>
          </cell>
        </row>
        <row r="3149">
          <cell r="B3149" t="str">
            <v>6757</v>
          </cell>
          <cell r="C3149" t="str">
            <v>HS11</v>
          </cell>
          <cell r="E3149" t="str">
            <v>TRAN NHAT</v>
          </cell>
          <cell r="F3149" t="str">
            <v>TUAN</v>
          </cell>
          <cell r="G3149" t="str">
            <v>NV KY THUAT PHAT TRIEN UNG DUNG</v>
          </cell>
          <cell r="I3149">
            <v>39356</v>
          </cell>
          <cell r="J3149">
            <v>26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500000</v>
          </cell>
          <cell r="P3149">
            <v>0</v>
          </cell>
          <cell r="Q3149">
            <v>0</v>
          </cell>
          <cell r="R3149">
            <v>0</v>
          </cell>
        </row>
        <row r="3150">
          <cell r="B3150" t="str">
            <v>7548</v>
          </cell>
          <cell r="C3150" t="str">
            <v>HS11</v>
          </cell>
          <cell r="E3150" t="str">
            <v>DIEP HOANG</v>
          </cell>
          <cell r="F3150" t="str">
            <v>LINH</v>
          </cell>
          <cell r="G3150" t="str">
            <v>NV KY THUAT PHAT TRIEN UNG DUNG</v>
          </cell>
          <cell r="I3150">
            <v>39462</v>
          </cell>
          <cell r="J3150">
            <v>26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500000</v>
          </cell>
          <cell r="P3150">
            <v>0</v>
          </cell>
          <cell r="Q3150">
            <v>0</v>
          </cell>
          <cell r="R3150">
            <v>0</v>
          </cell>
        </row>
        <row r="3151">
          <cell r="B3151" t="str">
            <v>7596</v>
          </cell>
          <cell r="C3151" t="str">
            <v>HS11</v>
          </cell>
          <cell r="E3151" t="str">
            <v>LAM HANH</v>
          </cell>
          <cell r="F3151" t="str">
            <v>TOAN</v>
          </cell>
          <cell r="G3151" t="str">
            <v>NV KY THUAT PHAT TRIEN UNG DUNG</v>
          </cell>
          <cell r="I3151">
            <v>39476</v>
          </cell>
          <cell r="J3151">
            <v>26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500000</v>
          </cell>
          <cell r="P3151">
            <v>0</v>
          </cell>
          <cell r="Q3151">
            <v>0</v>
          </cell>
          <cell r="R3151">
            <v>0</v>
          </cell>
        </row>
        <row r="3152">
          <cell r="B3152" t="str">
            <v>1448</v>
          </cell>
          <cell r="C3152" t="str">
            <v>HS12</v>
          </cell>
          <cell r="D3152" t="str">
            <v>C</v>
          </cell>
          <cell r="E3152" t="str">
            <v>NGUYEN QUANG</v>
          </cell>
          <cell r="F3152" t="str">
            <v>MINH</v>
          </cell>
          <cell r="G3152" t="str">
            <v>TP. KE HOACH</v>
          </cell>
          <cell r="H3152" t="str">
            <v>TPNVNH</v>
          </cell>
          <cell r="I3152">
            <v>38271</v>
          </cell>
          <cell r="J3152">
            <v>26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1000000</v>
          </cell>
          <cell r="P3152">
            <v>0</v>
          </cell>
          <cell r="Q3152">
            <v>0</v>
          </cell>
          <cell r="R3152">
            <v>0</v>
          </cell>
        </row>
        <row r="3153">
          <cell r="B3153" t="str">
            <v>2704</v>
          </cell>
          <cell r="C3153" t="str">
            <v>HS12</v>
          </cell>
          <cell r="D3153" t="str">
            <v>C1</v>
          </cell>
          <cell r="E3153" t="str">
            <v>DO DUC</v>
          </cell>
          <cell r="F3153" t="str">
            <v>HUNG</v>
          </cell>
          <cell r="G3153" t="str">
            <v>PP. KE HOACH</v>
          </cell>
          <cell r="H3153" t="str">
            <v>PPNVNH</v>
          </cell>
          <cell r="I3153">
            <v>38457</v>
          </cell>
          <cell r="J3153">
            <v>26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1000000</v>
          </cell>
          <cell r="P3153">
            <v>0</v>
          </cell>
          <cell r="Q3153">
            <v>0</v>
          </cell>
          <cell r="R3153">
            <v>0</v>
          </cell>
        </row>
        <row r="3154">
          <cell r="B3154" t="str">
            <v>0930</v>
          </cell>
          <cell r="C3154" t="str">
            <v>HS12</v>
          </cell>
          <cell r="D3154" t="str">
            <v>KVPB</v>
          </cell>
          <cell r="E3154" t="str">
            <v>LUONG VAN</v>
          </cell>
          <cell r="F3154" t="str">
            <v>TUAN</v>
          </cell>
          <cell r="G3154" t="str">
            <v>TRO LY PHO TONG GIAM DOC</v>
          </cell>
          <cell r="I3154">
            <v>37347</v>
          </cell>
          <cell r="J3154">
            <v>26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500000</v>
          </cell>
          <cell r="P3154">
            <v>0</v>
          </cell>
          <cell r="Q3154">
            <v>70000</v>
          </cell>
          <cell r="R3154">
            <v>0</v>
          </cell>
        </row>
        <row r="3155">
          <cell r="B3155" t="str">
            <v>2086</v>
          </cell>
          <cell r="C3155" t="str">
            <v>HS12</v>
          </cell>
          <cell r="D3155" t="str">
            <v>KVPB</v>
          </cell>
          <cell r="E3155" t="str">
            <v>TRAN VAN</v>
          </cell>
          <cell r="F3155" t="str">
            <v>HUNG</v>
          </cell>
          <cell r="G3155" t="str">
            <v>TRO LY PHO TONG GIAM DOC</v>
          </cell>
          <cell r="I3155">
            <v>38139</v>
          </cell>
          <cell r="J3155">
            <v>26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500000</v>
          </cell>
          <cell r="P3155">
            <v>0</v>
          </cell>
          <cell r="Q3155">
            <v>250000</v>
          </cell>
          <cell r="R3155">
            <v>0</v>
          </cell>
        </row>
        <row r="3156">
          <cell r="B3156" t="str">
            <v>0558</v>
          </cell>
          <cell r="C3156" t="str">
            <v>HS12</v>
          </cell>
          <cell r="E3156" t="str">
            <v>NGUYEN CHI</v>
          </cell>
          <cell r="F3156" t="str">
            <v>TRUNG</v>
          </cell>
          <cell r="G3156" t="str">
            <v>TRO LY PHO TGD (KV MIEN TAY)</v>
          </cell>
          <cell r="I3156">
            <v>36661</v>
          </cell>
          <cell r="J3156">
            <v>26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500000</v>
          </cell>
          <cell r="P3156">
            <v>0</v>
          </cell>
          <cell r="Q3156">
            <v>0</v>
          </cell>
          <cell r="R3156">
            <v>0</v>
          </cell>
        </row>
        <row r="3157">
          <cell r="B3157" t="str">
            <v>0665</v>
          </cell>
          <cell r="C3157" t="str">
            <v>HS12</v>
          </cell>
          <cell r="E3157" t="str">
            <v>DO VAN</v>
          </cell>
          <cell r="F3157" t="str">
            <v>BA</v>
          </cell>
          <cell r="G3157" t="str">
            <v>TRO LY PHO TGD (KV MIEN TRUNG)</v>
          </cell>
          <cell r="I3157">
            <v>36991</v>
          </cell>
          <cell r="J3157">
            <v>26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500000</v>
          </cell>
          <cell r="P3157">
            <v>0</v>
          </cell>
          <cell r="Q3157">
            <v>0</v>
          </cell>
          <cell r="R3157">
            <v>0</v>
          </cell>
        </row>
        <row r="3158">
          <cell r="B3158" t="str">
            <v>1231</v>
          </cell>
          <cell r="C3158" t="str">
            <v>HS12</v>
          </cell>
          <cell r="E3158" t="str">
            <v>HOANG PHUONG</v>
          </cell>
          <cell r="F3158" t="str">
            <v>THAO</v>
          </cell>
          <cell r="G3158" t="str">
            <v>CV NGAN HANG</v>
          </cell>
          <cell r="I3158">
            <v>37561</v>
          </cell>
          <cell r="J3158">
            <v>26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500000</v>
          </cell>
          <cell r="P3158">
            <v>0</v>
          </cell>
          <cell r="Q3158">
            <v>0</v>
          </cell>
          <cell r="R3158">
            <v>0</v>
          </cell>
        </row>
        <row r="3159">
          <cell r="B3159" t="str">
            <v>2414</v>
          </cell>
          <cell r="C3159" t="str">
            <v>HS12</v>
          </cell>
          <cell r="E3159" t="str">
            <v>NGUYEN THANH</v>
          </cell>
          <cell r="F3159" t="str">
            <v>TINH</v>
          </cell>
          <cell r="G3159" t="str">
            <v>CV KE HOACH</v>
          </cell>
          <cell r="I3159">
            <v>38306</v>
          </cell>
          <cell r="J3159">
            <v>26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500000</v>
          </cell>
          <cell r="P3159">
            <v>0</v>
          </cell>
          <cell r="Q3159">
            <v>0</v>
          </cell>
          <cell r="R3159">
            <v>0</v>
          </cell>
        </row>
        <row r="3160">
          <cell r="B3160" t="str">
            <v>2489</v>
          </cell>
          <cell r="C3160" t="str">
            <v>HS12</v>
          </cell>
          <cell r="E3160" t="str">
            <v>TRAN THI NGOC</v>
          </cell>
          <cell r="F3160" t="str">
            <v>QUY</v>
          </cell>
          <cell r="G3160" t="str">
            <v>CV NGAN HANG</v>
          </cell>
          <cell r="I3160">
            <v>38364</v>
          </cell>
          <cell r="J3160">
            <v>26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500000</v>
          </cell>
          <cell r="P3160">
            <v>0</v>
          </cell>
          <cell r="Q3160">
            <v>0</v>
          </cell>
          <cell r="R3160">
            <v>0</v>
          </cell>
        </row>
        <row r="3161">
          <cell r="B3161" t="str">
            <v>2654</v>
          </cell>
          <cell r="C3161" t="str">
            <v>HS12</v>
          </cell>
          <cell r="E3161" t="str">
            <v>DANG MY</v>
          </cell>
          <cell r="F3161" t="str">
            <v>VAN</v>
          </cell>
          <cell r="G3161" t="str">
            <v>CV NGAN HANG</v>
          </cell>
          <cell r="I3161">
            <v>38443</v>
          </cell>
          <cell r="J3161">
            <v>26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500000</v>
          </cell>
          <cell r="P3161">
            <v>0</v>
          </cell>
          <cell r="Q3161">
            <v>0</v>
          </cell>
          <cell r="R3161">
            <v>0</v>
          </cell>
        </row>
        <row r="3162">
          <cell r="B3162" t="str">
            <v>2731</v>
          </cell>
          <cell r="C3162" t="str">
            <v>HS12</v>
          </cell>
          <cell r="E3162" t="str">
            <v>TRAN PHAN NGUYEN</v>
          </cell>
          <cell r="F3162" t="str">
            <v>KHANG</v>
          </cell>
          <cell r="G3162" t="str">
            <v>NV TONG HOP</v>
          </cell>
          <cell r="I3162">
            <v>38476</v>
          </cell>
          <cell r="J3162">
            <v>26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500000</v>
          </cell>
          <cell r="P3162">
            <v>0</v>
          </cell>
          <cell r="Q3162">
            <v>0</v>
          </cell>
          <cell r="R3162">
            <v>0</v>
          </cell>
        </row>
        <row r="3163">
          <cell r="B3163" t="str">
            <v>2962</v>
          </cell>
          <cell r="C3163" t="str">
            <v>HS12</v>
          </cell>
          <cell r="E3163" t="str">
            <v>HUYNH THANH</v>
          </cell>
          <cell r="F3163" t="str">
            <v>PHONG</v>
          </cell>
          <cell r="G3163" t="str">
            <v>CV NGAN HANG</v>
          </cell>
          <cell r="I3163">
            <v>38565</v>
          </cell>
          <cell r="J3163">
            <v>26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500000</v>
          </cell>
          <cell r="P3163">
            <v>0</v>
          </cell>
          <cell r="Q3163">
            <v>0</v>
          </cell>
          <cell r="R3163">
            <v>0</v>
          </cell>
        </row>
        <row r="3164">
          <cell r="B3164" t="str">
            <v>4751</v>
          </cell>
          <cell r="C3164" t="str">
            <v>HS12</v>
          </cell>
          <cell r="E3164" t="str">
            <v>NGUYEN THI</v>
          </cell>
          <cell r="F3164" t="str">
            <v>THU</v>
          </cell>
          <cell r="G3164" t="str">
            <v>NV HO TRO</v>
          </cell>
          <cell r="I3164">
            <v>38989</v>
          </cell>
          <cell r="J3164">
            <v>26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500000</v>
          </cell>
          <cell r="P3164">
            <v>0</v>
          </cell>
          <cell r="Q3164">
            <v>0</v>
          </cell>
          <cell r="R3164">
            <v>0</v>
          </cell>
        </row>
        <row r="3165">
          <cell r="B3165" t="str">
            <v>5014</v>
          </cell>
          <cell r="C3165" t="str">
            <v>HS12</v>
          </cell>
          <cell r="E3165" t="str">
            <v>NGUYEN QUANG</v>
          </cell>
          <cell r="F3165" t="str">
            <v>KHAI</v>
          </cell>
          <cell r="G3165" t="str">
            <v>NV TONG HOP</v>
          </cell>
          <cell r="I3165">
            <v>39041</v>
          </cell>
          <cell r="J3165">
            <v>26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500000</v>
          </cell>
          <cell r="P3165">
            <v>0</v>
          </cell>
          <cell r="Q3165">
            <v>0</v>
          </cell>
          <cell r="R3165">
            <v>0</v>
          </cell>
        </row>
        <row r="3166">
          <cell r="B3166" t="str">
            <v>5128</v>
          </cell>
          <cell r="C3166" t="str">
            <v>HS12</v>
          </cell>
          <cell r="E3166" t="str">
            <v>NGUYEN VIET</v>
          </cell>
          <cell r="F3166" t="str">
            <v>CHIEN</v>
          </cell>
          <cell r="G3166" t="str">
            <v>NV KE HOACH</v>
          </cell>
          <cell r="I3166">
            <v>39066</v>
          </cell>
          <cell r="J3166">
            <v>26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500000</v>
          </cell>
          <cell r="P3166">
            <v>0</v>
          </cell>
          <cell r="Q3166">
            <v>0</v>
          </cell>
          <cell r="R3166">
            <v>0</v>
          </cell>
        </row>
        <row r="3167">
          <cell r="B3167" t="str">
            <v>5343</v>
          </cell>
          <cell r="C3167" t="str">
            <v>HS12</v>
          </cell>
          <cell r="E3167" t="str">
            <v>TRAN KIM</v>
          </cell>
          <cell r="F3167" t="str">
            <v>YEN</v>
          </cell>
          <cell r="G3167" t="str">
            <v>NV TONG HOP</v>
          </cell>
          <cell r="I3167">
            <v>39120</v>
          </cell>
          <cell r="J3167">
            <v>26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500000</v>
          </cell>
          <cell r="P3167">
            <v>0</v>
          </cell>
          <cell r="Q3167">
            <v>0</v>
          </cell>
          <cell r="R3167">
            <v>0</v>
          </cell>
        </row>
        <row r="3168">
          <cell r="B3168" t="str">
            <v>5618</v>
          </cell>
          <cell r="C3168" t="str">
            <v>HS12</v>
          </cell>
          <cell r="E3168" t="str">
            <v>NGUYEN THI HA</v>
          </cell>
          <cell r="F3168" t="str">
            <v>CHI</v>
          </cell>
          <cell r="G3168" t="str">
            <v>NV TONG HOP</v>
          </cell>
          <cell r="I3168">
            <v>39181</v>
          </cell>
          <cell r="J3168">
            <v>26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500000</v>
          </cell>
          <cell r="P3168">
            <v>0</v>
          </cell>
          <cell r="Q3168">
            <v>0</v>
          </cell>
          <cell r="R3168">
            <v>0</v>
          </cell>
        </row>
        <row r="3169">
          <cell r="B3169" t="str">
            <v>5764</v>
          </cell>
          <cell r="C3169" t="str">
            <v>HS12</v>
          </cell>
          <cell r="E3169" t="str">
            <v>VO HUU</v>
          </cell>
          <cell r="F3169" t="str">
            <v>DUC</v>
          </cell>
          <cell r="G3169" t="str">
            <v>CV NGAN HANG</v>
          </cell>
          <cell r="I3169">
            <v>39204</v>
          </cell>
          <cell r="J3169">
            <v>26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500000</v>
          </cell>
          <cell r="P3169">
            <v>0</v>
          </cell>
          <cell r="Q3169">
            <v>0</v>
          </cell>
          <cell r="R3169">
            <v>0</v>
          </cell>
        </row>
        <row r="3170">
          <cell r="B3170" t="str">
            <v>5765</v>
          </cell>
          <cell r="C3170" t="str">
            <v>HS12</v>
          </cell>
          <cell r="E3170" t="str">
            <v>HO QUANG</v>
          </cell>
          <cell r="F3170" t="str">
            <v>TUYEN</v>
          </cell>
          <cell r="G3170" t="str">
            <v>CV NGAN HANG</v>
          </cell>
          <cell r="I3170">
            <v>39204</v>
          </cell>
          <cell r="J3170">
            <v>26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500000</v>
          </cell>
          <cell r="P3170">
            <v>0</v>
          </cell>
          <cell r="Q3170">
            <v>0</v>
          </cell>
          <cell r="R3170">
            <v>0</v>
          </cell>
        </row>
        <row r="3171">
          <cell r="B3171" t="str">
            <v>5766</v>
          </cell>
          <cell r="C3171" t="str">
            <v>HS12</v>
          </cell>
          <cell r="E3171" t="str">
            <v>NGUYEN THI QUE</v>
          </cell>
          <cell r="F3171" t="str">
            <v>LINH</v>
          </cell>
          <cell r="G3171" t="str">
            <v>NV TONG HOP</v>
          </cell>
          <cell r="I3171">
            <v>39204</v>
          </cell>
          <cell r="J3171">
            <v>26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500000</v>
          </cell>
          <cell r="P3171">
            <v>0</v>
          </cell>
          <cell r="Q3171">
            <v>0</v>
          </cell>
          <cell r="R3171">
            <v>0</v>
          </cell>
        </row>
        <row r="3172">
          <cell r="B3172" t="str">
            <v>5950</v>
          </cell>
          <cell r="C3172" t="str">
            <v>HS12</v>
          </cell>
          <cell r="E3172" t="str">
            <v xml:space="preserve">LE CONG </v>
          </cell>
          <cell r="F3172" t="str">
            <v>THUAN</v>
          </cell>
          <cell r="G3172" t="str">
            <v>CV NGAN HANG</v>
          </cell>
          <cell r="I3172">
            <v>39223</v>
          </cell>
          <cell r="J3172">
            <v>26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500000</v>
          </cell>
          <cell r="P3172">
            <v>0</v>
          </cell>
          <cell r="Q3172">
            <v>0</v>
          </cell>
          <cell r="R3172">
            <v>0</v>
          </cell>
        </row>
        <row r="3173">
          <cell r="B3173" t="str">
            <v>7340</v>
          </cell>
          <cell r="C3173" t="str">
            <v>HS12</v>
          </cell>
          <cell r="E3173" t="str">
            <v>NGUYEN HA QUANG</v>
          </cell>
          <cell r="F3173" t="str">
            <v>HUNG</v>
          </cell>
          <cell r="G3173" t="str">
            <v>NV TONG HOP</v>
          </cell>
          <cell r="I3173">
            <v>39440</v>
          </cell>
          <cell r="J3173">
            <v>26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500000</v>
          </cell>
          <cell r="P3173">
            <v>0</v>
          </cell>
          <cell r="Q3173">
            <v>0</v>
          </cell>
          <cell r="R3173">
            <v>0</v>
          </cell>
        </row>
        <row r="3174">
          <cell r="B3174" t="str">
            <v>7384</v>
          </cell>
          <cell r="C3174" t="str">
            <v>HS12</v>
          </cell>
          <cell r="E3174" t="str">
            <v>HO VAN</v>
          </cell>
          <cell r="F3174" t="str">
            <v>AN</v>
          </cell>
          <cell r="G3174" t="str">
            <v>NV TONG HOP</v>
          </cell>
          <cell r="I3174">
            <v>39449</v>
          </cell>
          <cell r="J3174">
            <v>26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500000</v>
          </cell>
          <cell r="P3174">
            <v>0</v>
          </cell>
          <cell r="Q3174">
            <v>0</v>
          </cell>
          <cell r="R3174">
            <v>0</v>
          </cell>
        </row>
        <row r="3175">
          <cell r="B3175" t="str">
            <v>0089</v>
          </cell>
          <cell r="C3175" t="str">
            <v>HS13</v>
          </cell>
          <cell r="D3175" t="str">
            <v>C</v>
          </cell>
          <cell r="E3175" t="str">
            <v>HOANG MANH</v>
          </cell>
          <cell r="F3175" t="str">
            <v>TIEN</v>
          </cell>
          <cell r="G3175" t="str">
            <v>TP. KIEM TRA KIEM SOAT NOI BO</v>
          </cell>
          <cell r="H3175" t="str">
            <v>TPNVNH</v>
          </cell>
          <cell r="I3175">
            <v>35227</v>
          </cell>
          <cell r="J3175">
            <v>26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1000000</v>
          </cell>
          <cell r="P3175">
            <v>0</v>
          </cell>
          <cell r="Q3175">
            <v>0</v>
          </cell>
          <cell r="R3175">
            <v>0</v>
          </cell>
        </row>
        <row r="3176">
          <cell r="B3176" t="str">
            <v>1241</v>
          </cell>
          <cell r="C3176" t="str">
            <v>HS13</v>
          </cell>
          <cell r="D3176" t="str">
            <v>C1</v>
          </cell>
          <cell r="E3176" t="str">
            <v>HUA NGOC</v>
          </cell>
          <cell r="F3176" t="str">
            <v>NGHIA</v>
          </cell>
          <cell r="G3176" t="str">
            <v>PP. KIEM TRA KIEM SOAT NOI BO</v>
          </cell>
          <cell r="H3176" t="str">
            <v>PPNVNH</v>
          </cell>
          <cell r="I3176">
            <v>37566</v>
          </cell>
          <cell r="J3176">
            <v>26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1000000</v>
          </cell>
          <cell r="P3176">
            <v>0</v>
          </cell>
          <cell r="Q3176">
            <v>0</v>
          </cell>
          <cell r="R3176">
            <v>0</v>
          </cell>
        </row>
        <row r="3177">
          <cell r="B3177" t="str">
            <v>0611</v>
          </cell>
          <cell r="C3177" t="str">
            <v>HS13</v>
          </cell>
          <cell r="D3177" t="str">
            <v>KVPB</v>
          </cell>
          <cell r="E3177" t="str">
            <v>HOANG VU</v>
          </cell>
          <cell r="F3177" t="str">
            <v>TUNG</v>
          </cell>
          <cell r="G3177" t="str">
            <v>TT. TO KTKT KHU VUC</v>
          </cell>
          <cell r="I3177">
            <v>36742</v>
          </cell>
          <cell r="J3177">
            <v>26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500000</v>
          </cell>
          <cell r="P3177">
            <v>0</v>
          </cell>
          <cell r="Q3177">
            <v>70000</v>
          </cell>
          <cell r="R3177">
            <v>0</v>
          </cell>
        </row>
        <row r="3178">
          <cell r="B3178" t="str">
            <v>1034</v>
          </cell>
          <cell r="C3178" t="str">
            <v>HS13</v>
          </cell>
          <cell r="D3178" t="str">
            <v>KVPB</v>
          </cell>
          <cell r="E3178" t="str">
            <v>NINH QUOC</v>
          </cell>
          <cell r="F3178" t="str">
            <v>HUNG</v>
          </cell>
          <cell r="G3178" t="str">
            <v>TT. TO KTKSNB KV MIEN BAC</v>
          </cell>
          <cell r="I3178">
            <v>37454</v>
          </cell>
          <cell r="J3178">
            <v>26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500000</v>
          </cell>
          <cell r="P3178">
            <v>0</v>
          </cell>
          <cell r="Q3178">
            <v>70000</v>
          </cell>
          <cell r="R3178">
            <v>0</v>
          </cell>
        </row>
        <row r="3179">
          <cell r="B3179" t="str">
            <v>1132</v>
          </cell>
          <cell r="C3179" t="str">
            <v>HS13</v>
          </cell>
          <cell r="D3179" t="str">
            <v>KVPB</v>
          </cell>
          <cell r="E3179" t="str">
            <v>DINH THI THU</v>
          </cell>
          <cell r="F3179" t="str">
            <v>HUONG</v>
          </cell>
          <cell r="G3179" t="str">
            <v>KIEM TRA VIEN</v>
          </cell>
          <cell r="I3179">
            <v>37502</v>
          </cell>
          <cell r="J3179">
            <v>26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500000</v>
          </cell>
          <cell r="P3179">
            <v>0</v>
          </cell>
          <cell r="Q3179">
            <v>70000</v>
          </cell>
          <cell r="R3179">
            <v>0</v>
          </cell>
        </row>
        <row r="3180">
          <cell r="B3180" t="str">
            <v>2410</v>
          </cell>
          <cell r="C3180" t="str">
            <v>HS13</v>
          </cell>
          <cell r="D3180" t="str">
            <v>KVPB</v>
          </cell>
          <cell r="E3180" t="str">
            <v>NGUYEN THI LAN</v>
          </cell>
          <cell r="F3180" t="str">
            <v>ANH</v>
          </cell>
          <cell r="G3180" t="str">
            <v>KIEM TRA VIEN</v>
          </cell>
          <cell r="I3180">
            <v>38307</v>
          </cell>
          <cell r="J3180">
            <v>26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500000</v>
          </cell>
          <cell r="P3180">
            <v>0</v>
          </cell>
          <cell r="Q3180">
            <v>70000</v>
          </cell>
          <cell r="R3180">
            <v>0</v>
          </cell>
        </row>
        <row r="3181">
          <cell r="B3181" t="str">
            <v>6638</v>
          </cell>
          <cell r="C3181" t="str">
            <v>HS13</v>
          </cell>
          <cell r="D3181" t="str">
            <v>KVPB</v>
          </cell>
          <cell r="E3181" t="str">
            <v>DANG VAN</v>
          </cell>
          <cell r="F3181" t="str">
            <v>TIEN</v>
          </cell>
          <cell r="G3181" t="str">
            <v>KIEM TRA VIEN</v>
          </cell>
          <cell r="I3181">
            <v>39329</v>
          </cell>
          <cell r="J3181">
            <v>26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500000</v>
          </cell>
          <cell r="P3181">
            <v>0</v>
          </cell>
          <cell r="Q3181">
            <v>70000</v>
          </cell>
          <cell r="R3181">
            <v>0</v>
          </cell>
        </row>
        <row r="3182">
          <cell r="B3182" t="str">
            <v>0098</v>
          </cell>
          <cell r="C3182" t="str">
            <v>HS13</v>
          </cell>
          <cell r="E3182" t="str">
            <v>LY KIM</v>
          </cell>
          <cell r="F3182" t="str">
            <v>DUNG</v>
          </cell>
          <cell r="G3182" t="str">
            <v>CV NGAN HANG</v>
          </cell>
          <cell r="I3182">
            <v>38737</v>
          </cell>
          <cell r="J3182">
            <v>26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500000</v>
          </cell>
          <cell r="P3182">
            <v>0</v>
          </cell>
          <cell r="Q3182">
            <v>0</v>
          </cell>
          <cell r="R3182">
            <v>0</v>
          </cell>
        </row>
        <row r="3183">
          <cell r="B3183" t="str">
            <v>0160</v>
          </cell>
          <cell r="C3183" t="str">
            <v>HS13</v>
          </cell>
          <cell r="E3183" t="str">
            <v>TRAN KIEM</v>
          </cell>
          <cell r="F3183" t="str">
            <v>CHAU</v>
          </cell>
          <cell r="G3183" t="str">
            <v>KIEM TRA VIEN</v>
          </cell>
          <cell r="I3183">
            <v>34848</v>
          </cell>
          <cell r="J3183">
            <v>26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500000</v>
          </cell>
          <cell r="P3183">
            <v>0</v>
          </cell>
          <cell r="Q3183">
            <v>0</v>
          </cell>
          <cell r="R3183">
            <v>0</v>
          </cell>
        </row>
        <row r="3184">
          <cell r="B3184" t="str">
            <v>0512</v>
          </cell>
          <cell r="C3184" t="str">
            <v>HS13</v>
          </cell>
          <cell r="E3184" t="str">
            <v>TRAN THI MAI</v>
          </cell>
          <cell r="F3184" t="str">
            <v>HUONG</v>
          </cell>
          <cell r="G3184" t="str">
            <v>KIEM TRA VIEN</v>
          </cell>
          <cell r="I3184">
            <v>36524</v>
          </cell>
          <cell r="J3184">
            <v>26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500000</v>
          </cell>
          <cell r="P3184">
            <v>0</v>
          </cell>
          <cell r="Q3184">
            <v>0</v>
          </cell>
          <cell r="R3184">
            <v>0</v>
          </cell>
        </row>
        <row r="3185">
          <cell r="B3185" t="str">
            <v>1057</v>
          </cell>
          <cell r="C3185" t="str">
            <v>HS13</v>
          </cell>
          <cell r="E3185" t="str">
            <v>VU THI NGOC</v>
          </cell>
          <cell r="F3185" t="str">
            <v>HUONG</v>
          </cell>
          <cell r="G3185" t="str">
            <v>KIEM TRA VIEN</v>
          </cell>
          <cell r="I3185">
            <v>37466</v>
          </cell>
          <cell r="J3185">
            <v>26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500000</v>
          </cell>
          <cell r="P3185">
            <v>0</v>
          </cell>
          <cell r="Q3185">
            <v>0</v>
          </cell>
          <cell r="R3185">
            <v>0</v>
          </cell>
        </row>
        <row r="3186">
          <cell r="B3186" t="str">
            <v>1910</v>
          </cell>
          <cell r="C3186" t="str">
            <v>HS13</v>
          </cell>
          <cell r="E3186" t="str">
            <v>HUYNH THI THANH</v>
          </cell>
          <cell r="F3186" t="str">
            <v>TAM</v>
          </cell>
          <cell r="G3186" t="str">
            <v>KIEM TRA VIEN</v>
          </cell>
          <cell r="I3186">
            <v>38078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</row>
        <row r="3187">
          <cell r="B3187" t="str">
            <v>2126</v>
          </cell>
          <cell r="C3187" t="str">
            <v>HS13</v>
          </cell>
          <cell r="E3187" t="str">
            <v>LE VAN</v>
          </cell>
          <cell r="F3187" t="str">
            <v>PHUC</v>
          </cell>
          <cell r="G3187" t="str">
            <v>KIEM TRA VIEN</v>
          </cell>
          <cell r="I3187">
            <v>38169</v>
          </cell>
          <cell r="J3187">
            <v>26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500000</v>
          </cell>
          <cell r="P3187">
            <v>0</v>
          </cell>
          <cell r="Q3187">
            <v>0</v>
          </cell>
          <cell r="R3187">
            <v>0</v>
          </cell>
        </row>
        <row r="3188">
          <cell r="B3188" t="str">
            <v>2192</v>
          </cell>
          <cell r="C3188" t="str">
            <v>HS13</v>
          </cell>
          <cell r="E3188" t="str">
            <v>NGUYEN NGOC</v>
          </cell>
          <cell r="F3188" t="str">
            <v>SI</v>
          </cell>
          <cell r="G3188" t="str">
            <v>KIEM SOAT VIEN</v>
          </cell>
          <cell r="I3188">
            <v>38212</v>
          </cell>
          <cell r="J3188">
            <v>26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500000</v>
          </cell>
          <cell r="P3188">
            <v>0</v>
          </cell>
          <cell r="Q3188">
            <v>0</v>
          </cell>
          <cell r="R3188">
            <v>0</v>
          </cell>
        </row>
        <row r="3189">
          <cell r="B3189" t="str">
            <v>2205</v>
          </cell>
          <cell r="C3189" t="str">
            <v>HS13</v>
          </cell>
          <cell r="E3189" t="str">
            <v>NGO TUAN</v>
          </cell>
          <cell r="F3189" t="str">
            <v>ANH</v>
          </cell>
          <cell r="G3189" t="str">
            <v>KIEM TRA VIEN</v>
          </cell>
          <cell r="I3189">
            <v>38222</v>
          </cell>
          <cell r="J3189">
            <v>26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500000</v>
          </cell>
          <cell r="P3189">
            <v>0</v>
          </cell>
          <cell r="Q3189">
            <v>0</v>
          </cell>
          <cell r="R3189">
            <v>0</v>
          </cell>
        </row>
        <row r="3190">
          <cell r="B3190" t="str">
            <v>2415</v>
          </cell>
          <cell r="C3190" t="str">
            <v>HS13</v>
          </cell>
          <cell r="E3190" t="str">
            <v>VO THI THIEN</v>
          </cell>
          <cell r="F3190" t="str">
            <v>HUONG</v>
          </cell>
          <cell r="G3190" t="str">
            <v>KIEM TRA VIEN</v>
          </cell>
          <cell r="I3190">
            <v>38322</v>
          </cell>
          <cell r="J3190">
            <v>26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500000</v>
          </cell>
          <cell r="P3190">
            <v>0</v>
          </cell>
          <cell r="Q3190">
            <v>0</v>
          </cell>
          <cell r="R3190">
            <v>0</v>
          </cell>
        </row>
        <row r="3191">
          <cell r="B3191" t="str">
            <v>2435</v>
          </cell>
          <cell r="C3191" t="str">
            <v>HS13</v>
          </cell>
          <cell r="E3191" t="str">
            <v>MAI THUY THIEN</v>
          </cell>
          <cell r="F3191" t="str">
            <v>TRANG</v>
          </cell>
          <cell r="G3191" t="str">
            <v>KIEM TRA VIEN</v>
          </cell>
          <cell r="I3191">
            <v>38334</v>
          </cell>
          <cell r="J3191">
            <v>26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500000</v>
          </cell>
          <cell r="P3191">
            <v>0</v>
          </cell>
          <cell r="Q3191">
            <v>0</v>
          </cell>
          <cell r="R3191">
            <v>0</v>
          </cell>
        </row>
        <row r="3192">
          <cell r="B3192" t="str">
            <v>2441</v>
          </cell>
          <cell r="C3192" t="str">
            <v>HS13</v>
          </cell>
          <cell r="E3192" t="str">
            <v>TRAN NGOC</v>
          </cell>
          <cell r="F3192" t="str">
            <v>HAI</v>
          </cell>
          <cell r="G3192" t="str">
            <v>TT. TO KIEM TRA KIEM SOAT NOI BO</v>
          </cell>
          <cell r="H3192" t="str">
            <v>TT</v>
          </cell>
          <cell r="I3192">
            <v>38328</v>
          </cell>
          <cell r="J3192">
            <v>26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500000</v>
          </cell>
          <cell r="P3192">
            <v>0</v>
          </cell>
          <cell r="Q3192">
            <v>0</v>
          </cell>
          <cell r="R3192">
            <v>0</v>
          </cell>
        </row>
        <row r="3193">
          <cell r="B3193" t="str">
            <v>2481</v>
          </cell>
          <cell r="C3193" t="str">
            <v>HS13</v>
          </cell>
          <cell r="E3193" t="str">
            <v>NGUYEN THI THAI</v>
          </cell>
          <cell r="F3193" t="str">
            <v>HAN</v>
          </cell>
          <cell r="G3193" t="str">
            <v>TT. TO KIEM TRA KIEM SOAT NOI BO</v>
          </cell>
          <cell r="H3193" t="str">
            <v>TT</v>
          </cell>
          <cell r="I3193">
            <v>38362</v>
          </cell>
          <cell r="J3193">
            <v>26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500000</v>
          </cell>
          <cell r="P3193">
            <v>0</v>
          </cell>
          <cell r="Q3193">
            <v>0</v>
          </cell>
          <cell r="R3193">
            <v>0</v>
          </cell>
        </row>
        <row r="3194">
          <cell r="B3194" t="str">
            <v>2488</v>
          </cell>
          <cell r="C3194" t="str">
            <v>HS13</v>
          </cell>
          <cell r="E3194" t="str">
            <v>DANG THI THUY</v>
          </cell>
          <cell r="F3194" t="str">
            <v>LAN</v>
          </cell>
          <cell r="G3194" t="str">
            <v>KIEM TRA VIEN</v>
          </cell>
          <cell r="I3194">
            <v>38363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</row>
        <row r="3195">
          <cell r="B3195" t="str">
            <v>2585</v>
          </cell>
          <cell r="C3195" t="str">
            <v>HS13</v>
          </cell>
          <cell r="E3195" t="str">
            <v>LE THI THANH</v>
          </cell>
          <cell r="F3195" t="str">
            <v>PHUC</v>
          </cell>
          <cell r="G3195" t="str">
            <v>KIEM TRA VIEN</v>
          </cell>
          <cell r="I3195">
            <v>38418</v>
          </cell>
          <cell r="J3195">
            <v>26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500000</v>
          </cell>
          <cell r="P3195">
            <v>0</v>
          </cell>
          <cell r="Q3195">
            <v>0</v>
          </cell>
          <cell r="R3195">
            <v>0</v>
          </cell>
        </row>
        <row r="3196">
          <cell r="B3196" t="str">
            <v>2724</v>
          </cell>
          <cell r="C3196" t="str">
            <v>HS13</v>
          </cell>
          <cell r="E3196" t="str">
            <v>NGUYEN THI THANH</v>
          </cell>
          <cell r="F3196" t="str">
            <v>DAO</v>
          </cell>
          <cell r="G3196" t="str">
            <v>KIEM TRA VIEN</v>
          </cell>
          <cell r="I3196">
            <v>38467</v>
          </cell>
          <cell r="J3196">
            <v>26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500000</v>
          </cell>
          <cell r="P3196">
            <v>0</v>
          </cell>
          <cell r="Q3196">
            <v>0</v>
          </cell>
          <cell r="R3196">
            <v>0</v>
          </cell>
        </row>
        <row r="3197">
          <cell r="B3197" t="str">
            <v>2978</v>
          </cell>
          <cell r="C3197" t="str">
            <v>HS13</v>
          </cell>
          <cell r="E3197" t="str">
            <v>TRAN THI MINH</v>
          </cell>
          <cell r="F3197" t="str">
            <v>TU</v>
          </cell>
          <cell r="G3197" t="str">
            <v>KIEM TRA VIEN</v>
          </cell>
          <cell r="I3197">
            <v>38568</v>
          </cell>
          <cell r="J3197">
            <v>26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500000</v>
          </cell>
          <cell r="P3197">
            <v>0</v>
          </cell>
          <cell r="Q3197">
            <v>0</v>
          </cell>
          <cell r="R3197">
            <v>0</v>
          </cell>
        </row>
        <row r="3198">
          <cell r="B3198" t="str">
            <v>2979</v>
          </cell>
          <cell r="C3198" t="str">
            <v>HS13</v>
          </cell>
          <cell r="E3198" t="str">
            <v>NGUYEN THI HONG</v>
          </cell>
          <cell r="F3198" t="str">
            <v>LOAN</v>
          </cell>
          <cell r="G3198" t="str">
            <v>KIEM TRA VIEN</v>
          </cell>
          <cell r="I3198">
            <v>38568</v>
          </cell>
          <cell r="J3198">
            <v>26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500000</v>
          </cell>
          <cell r="P3198">
            <v>0</v>
          </cell>
          <cell r="Q3198">
            <v>0</v>
          </cell>
          <cell r="R3198">
            <v>0</v>
          </cell>
        </row>
        <row r="3199">
          <cell r="B3199" t="str">
            <v>3303</v>
          </cell>
          <cell r="C3199" t="str">
            <v>HS13</v>
          </cell>
          <cell r="E3199" t="str">
            <v>PHAM NGUYEN DANG</v>
          </cell>
          <cell r="F3199" t="str">
            <v>KHOA</v>
          </cell>
          <cell r="G3199" t="str">
            <v>KIEM TRA VIEN</v>
          </cell>
          <cell r="I3199">
            <v>38633</v>
          </cell>
          <cell r="J3199">
            <v>26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500000</v>
          </cell>
          <cell r="P3199">
            <v>0</v>
          </cell>
          <cell r="Q3199">
            <v>0</v>
          </cell>
          <cell r="R3199">
            <v>0</v>
          </cell>
        </row>
        <row r="3200">
          <cell r="B3200" t="str">
            <v>3553</v>
          </cell>
          <cell r="C3200" t="str">
            <v>HS13</v>
          </cell>
          <cell r="E3200" t="str">
            <v>TRAN NGUYEN</v>
          </cell>
          <cell r="F3200" t="str">
            <v>HA</v>
          </cell>
          <cell r="G3200" t="str">
            <v>KIEM TRA VIEN</v>
          </cell>
          <cell r="I3200">
            <v>38713</v>
          </cell>
          <cell r="J3200">
            <v>26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500000</v>
          </cell>
          <cell r="P3200">
            <v>0</v>
          </cell>
          <cell r="Q3200">
            <v>0</v>
          </cell>
          <cell r="R3200">
            <v>0</v>
          </cell>
        </row>
        <row r="3201">
          <cell r="B3201" t="str">
            <v>3845</v>
          </cell>
          <cell r="C3201" t="str">
            <v>HS13</v>
          </cell>
          <cell r="E3201" t="str">
            <v>TRANG QUOC</v>
          </cell>
          <cell r="F3201" t="str">
            <v>VIET</v>
          </cell>
          <cell r="G3201" t="str">
            <v>KIEM TRA VIEN</v>
          </cell>
          <cell r="I3201">
            <v>38822</v>
          </cell>
          <cell r="J3201">
            <v>26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500000</v>
          </cell>
          <cell r="P3201">
            <v>0</v>
          </cell>
          <cell r="Q3201">
            <v>0</v>
          </cell>
          <cell r="R3201">
            <v>0</v>
          </cell>
        </row>
        <row r="3202">
          <cell r="B3202" t="str">
            <v>3895</v>
          </cell>
          <cell r="C3202" t="str">
            <v>HS13</v>
          </cell>
          <cell r="E3202" t="str">
            <v>PHAN THI THANH</v>
          </cell>
          <cell r="F3202" t="str">
            <v>KIEU</v>
          </cell>
          <cell r="G3202" t="str">
            <v>KIEM TRA VIEN</v>
          </cell>
          <cell r="I3202">
            <v>38840</v>
          </cell>
          <cell r="J3202">
            <v>26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500000</v>
          </cell>
          <cell r="P3202">
            <v>0</v>
          </cell>
          <cell r="Q3202">
            <v>0</v>
          </cell>
          <cell r="R3202">
            <v>0</v>
          </cell>
        </row>
        <row r="3203">
          <cell r="B3203" t="str">
            <v>4219</v>
          </cell>
          <cell r="C3203" t="str">
            <v>HS13</v>
          </cell>
          <cell r="E3203" t="str">
            <v>TRUONG THI NHUT</v>
          </cell>
          <cell r="F3203" t="str">
            <v>PHUONG</v>
          </cell>
          <cell r="G3203" t="str">
            <v>KIEM TRA VIEN</v>
          </cell>
          <cell r="I3203">
            <v>38882</v>
          </cell>
          <cell r="J3203">
            <v>26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500000</v>
          </cell>
          <cell r="P3203">
            <v>0</v>
          </cell>
          <cell r="Q3203">
            <v>0</v>
          </cell>
          <cell r="R3203">
            <v>0</v>
          </cell>
        </row>
        <row r="3204">
          <cell r="B3204" t="str">
            <v>4645</v>
          </cell>
          <cell r="C3204" t="str">
            <v>HS13</v>
          </cell>
          <cell r="E3204" t="str">
            <v>HUYNH THI THUY</v>
          </cell>
          <cell r="F3204" t="str">
            <v>TRINH</v>
          </cell>
          <cell r="G3204" t="str">
            <v>TT. TO KTKSNB KV MIEN TAY</v>
          </cell>
          <cell r="I3204">
            <v>38961</v>
          </cell>
          <cell r="J3204">
            <v>26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500000</v>
          </cell>
          <cell r="P3204">
            <v>0</v>
          </cell>
          <cell r="Q3204">
            <v>0</v>
          </cell>
          <cell r="R3204">
            <v>0</v>
          </cell>
        </row>
        <row r="3205">
          <cell r="B3205" t="str">
            <v>5108</v>
          </cell>
          <cell r="C3205" t="str">
            <v>HS13</v>
          </cell>
          <cell r="E3205" t="str">
            <v>HOANG LE DANG</v>
          </cell>
          <cell r="F3205" t="str">
            <v>KHOA</v>
          </cell>
          <cell r="G3205" t="str">
            <v>CV NGAN HANG</v>
          </cell>
          <cell r="I3205">
            <v>39069</v>
          </cell>
          <cell r="J3205">
            <v>26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500000</v>
          </cell>
          <cell r="P3205">
            <v>0</v>
          </cell>
          <cell r="Q3205">
            <v>0</v>
          </cell>
          <cell r="R3205">
            <v>0</v>
          </cell>
        </row>
        <row r="3206">
          <cell r="B3206" t="str">
            <v>6147</v>
          </cell>
          <cell r="C3206" t="str">
            <v>HS13</v>
          </cell>
          <cell r="E3206" t="str">
            <v>DANG VINH</v>
          </cell>
          <cell r="F3206" t="str">
            <v>LOC</v>
          </cell>
          <cell r="G3206" t="str">
            <v>KIEM TRA VIEN</v>
          </cell>
          <cell r="I3206">
            <v>39253</v>
          </cell>
          <cell r="J3206">
            <v>26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500000</v>
          </cell>
          <cell r="P3206">
            <v>0</v>
          </cell>
          <cell r="Q3206">
            <v>0</v>
          </cell>
          <cell r="R3206">
            <v>0</v>
          </cell>
        </row>
        <row r="3207">
          <cell r="B3207" t="str">
            <v>6296</v>
          </cell>
          <cell r="C3207" t="str">
            <v>HS13</v>
          </cell>
          <cell r="E3207" t="str">
            <v>MA THI NGOC</v>
          </cell>
          <cell r="F3207" t="str">
            <v>HIEU</v>
          </cell>
          <cell r="G3207" t="str">
            <v>KIEM TRA VIEN</v>
          </cell>
          <cell r="I3207">
            <v>39284</v>
          </cell>
          <cell r="J3207">
            <v>26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500000</v>
          </cell>
          <cell r="P3207">
            <v>0</v>
          </cell>
          <cell r="Q3207">
            <v>0</v>
          </cell>
          <cell r="R3207">
            <v>0</v>
          </cell>
        </row>
        <row r="3208">
          <cell r="B3208" t="str">
            <v>6772</v>
          </cell>
          <cell r="C3208" t="str">
            <v>HS13</v>
          </cell>
          <cell r="E3208" t="str">
            <v>LE THI KHANH</v>
          </cell>
          <cell r="F3208" t="str">
            <v>HONG</v>
          </cell>
          <cell r="G3208" t="str">
            <v>KIEM TRA VIEN</v>
          </cell>
          <cell r="I3208">
            <v>39357</v>
          </cell>
          <cell r="J3208">
            <v>26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500000</v>
          </cell>
          <cell r="P3208">
            <v>0</v>
          </cell>
          <cell r="Q3208">
            <v>0</v>
          </cell>
          <cell r="R3208">
            <v>0</v>
          </cell>
        </row>
        <row r="3209">
          <cell r="B3209" t="str">
            <v>7351</v>
          </cell>
          <cell r="C3209" t="str">
            <v>HS13</v>
          </cell>
          <cell r="E3209" t="str">
            <v>LE THI NHAT</v>
          </cell>
          <cell r="F3209" t="str">
            <v>PHUONG</v>
          </cell>
          <cell r="G3209" t="str">
            <v>KIEM TRA VIEN</v>
          </cell>
          <cell r="I3209">
            <v>39440</v>
          </cell>
          <cell r="J3209">
            <v>3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</row>
        <row r="3210">
          <cell r="B3210" t="str">
            <v>2675</v>
          </cell>
          <cell r="C3210" t="str">
            <v>HS14</v>
          </cell>
          <cell r="D3210" t="str">
            <v>C</v>
          </cell>
          <cell r="E3210" t="str">
            <v>LE HUNG</v>
          </cell>
          <cell r="F3210" t="str">
            <v>CUONG</v>
          </cell>
          <cell r="G3210" t="str">
            <v>TP. TAI CHINH KE TOAN KIEM KTT</v>
          </cell>
          <cell r="H3210" t="str">
            <v>TPNVNH</v>
          </cell>
          <cell r="I3210">
            <v>38453</v>
          </cell>
          <cell r="J3210">
            <v>26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1000000</v>
          </cell>
          <cell r="P3210">
            <v>0</v>
          </cell>
          <cell r="Q3210">
            <v>0</v>
          </cell>
          <cell r="R3210">
            <v>0</v>
          </cell>
        </row>
        <row r="3211">
          <cell r="B3211" t="str">
            <v>0006</v>
          </cell>
          <cell r="C3211" t="str">
            <v>HS14</v>
          </cell>
          <cell r="D3211" t="str">
            <v>C1</v>
          </cell>
          <cell r="E3211" t="str">
            <v>NGUYEN THI MY</v>
          </cell>
          <cell r="F3211" t="str">
            <v>HANH</v>
          </cell>
          <cell r="G3211" t="str">
            <v>PP. TAI CHINH KE TOAN</v>
          </cell>
          <cell r="H3211" t="str">
            <v>PPNVNH</v>
          </cell>
          <cell r="I3211">
            <v>33770</v>
          </cell>
          <cell r="J3211">
            <v>26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1000000</v>
          </cell>
          <cell r="P3211">
            <v>0</v>
          </cell>
          <cell r="Q3211">
            <v>0</v>
          </cell>
          <cell r="R3211">
            <v>0</v>
          </cell>
        </row>
        <row r="3212">
          <cell r="B3212" t="str">
            <v>0013</v>
          </cell>
          <cell r="C3212" t="str">
            <v>HS14</v>
          </cell>
          <cell r="E3212" t="str">
            <v>NGUYEN THI HOANG</v>
          </cell>
          <cell r="F3212" t="str">
            <v>MINH</v>
          </cell>
          <cell r="G3212" t="str">
            <v>NV KE TOAN TONG HOP</v>
          </cell>
          <cell r="I3212">
            <v>32727</v>
          </cell>
          <cell r="J3212">
            <v>26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500000</v>
          </cell>
          <cell r="P3212">
            <v>0</v>
          </cell>
          <cell r="Q3212">
            <v>0</v>
          </cell>
          <cell r="R3212">
            <v>0</v>
          </cell>
        </row>
        <row r="3213">
          <cell r="B3213" t="str">
            <v>0029</v>
          </cell>
          <cell r="C3213" t="str">
            <v>HS14</v>
          </cell>
          <cell r="E3213" t="str">
            <v>HOANG THI</v>
          </cell>
          <cell r="F3213" t="str">
            <v>VAN</v>
          </cell>
          <cell r="G3213" t="str">
            <v>GIAO DICH VIEN</v>
          </cell>
          <cell r="I3213">
            <v>36017</v>
          </cell>
          <cell r="J3213">
            <v>26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500000</v>
          </cell>
          <cell r="P3213">
            <v>0</v>
          </cell>
          <cell r="Q3213">
            <v>0</v>
          </cell>
          <cell r="R3213">
            <v>0</v>
          </cell>
        </row>
        <row r="3214">
          <cell r="B3214" t="str">
            <v>0178</v>
          </cell>
          <cell r="C3214" t="str">
            <v>HS14</v>
          </cell>
          <cell r="E3214" t="str">
            <v>DAO TRONG</v>
          </cell>
          <cell r="F3214" t="str">
            <v>TIN</v>
          </cell>
          <cell r="G3214" t="str">
            <v>CV NGAN HANG</v>
          </cell>
          <cell r="I3214">
            <v>32723</v>
          </cell>
          <cell r="J3214">
            <v>26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500000</v>
          </cell>
          <cell r="P3214">
            <v>0</v>
          </cell>
          <cell r="Q3214">
            <v>0</v>
          </cell>
          <cell r="R3214">
            <v>0</v>
          </cell>
        </row>
        <row r="3215">
          <cell r="B3215" t="str">
            <v>0271</v>
          </cell>
          <cell r="C3215" t="str">
            <v>HS14</v>
          </cell>
          <cell r="E3215" t="str">
            <v>NGUYEN NGOC QUYNH</v>
          </cell>
          <cell r="F3215" t="str">
            <v>MAI</v>
          </cell>
          <cell r="G3215" t="str">
            <v>NV KIEM TRA CHUNG TU</v>
          </cell>
          <cell r="I3215">
            <v>33742</v>
          </cell>
          <cell r="J3215">
            <v>26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500000</v>
          </cell>
          <cell r="P3215">
            <v>0</v>
          </cell>
          <cell r="Q3215">
            <v>0</v>
          </cell>
          <cell r="R3215">
            <v>0</v>
          </cell>
        </row>
        <row r="3216">
          <cell r="B3216" t="str">
            <v>0420</v>
          </cell>
          <cell r="C3216" t="str">
            <v>HS14</v>
          </cell>
          <cell r="E3216" t="str">
            <v>NGUYEN MINH</v>
          </cell>
          <cell r="F3216" t="str">
            <v>KHUYEN</v>
          </cell>
          <cell r="G3216" t="str">
            <v>NV KIEM TRA CHUNG TU</v>
          </cell>
          <cell r="I3216">
            <v>36526</v>
          </cell>
          <cell r="J3216">
            <v>26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500000</v>
          </cell>
          <cell r="P3216">
            <v>0</v>
          </cell>
          <cell r="Q3216">
            <v>0</v>
          </cell>
          <cell r="R3216">
            <v>500000</v>
          </cell>
        </row>
        <row r="3217">
          <cell r="B3217" t="str">
            <v>0652</v>
          </cell>
          <cell r="C3217" t="str">
            <v>HS14</v>
          </cell>
          <cell r="E3217" t="str">
            <v>DO PHUOC SONG</v>
          </cell>
          <cell r="F3217" t="str">
            <v>THUAN</v>
          </cell>
          <cell r="G3217" t="str">
            <v>NV KE TOAN CHI TIET</v>
          </cell>
          <cell r="I3217">
            <v>36951</v>
          </cell>
          <cell r="J3217">
            <v>26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500000</v>
          </cell>
          <cell r="P3217">
            <v>0</v>
          </cell>
          <cell r="Q3217">
            <v>0</v>
          </cell>
          <cell r="R3217">
            <v>0</v>
          </cell>
        </row>
        <row r="3218">
          <cell r="B3218" t="str">
            <v>0985</v>
          </cell>
          <cell r="C3218" t="str">
            <v>HS14</v>
          </cell>
          <cell r="E3218" t="str">
            <v>TRAN THI MINH</v>
          </cell>
          <cell r="F3218" t="str">
            <v>CHAU</v>
          </cell>
          <cell r="G3218" t="str">
            <v>NV KE TOAN TONG HOP</v>
          </cell>
          <cell r="I3218">
            <v>37432</v>
          </cell>
          <cell r="J3218">
            <v>26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500000</v>
          </cell>
          <cell r="P3218">
            <v>0</v>
          </cell>
          <cell r="Q3218">
            <v>0</v>
          </cell>
          <cell r="R3218">
            <v>0</v>
          </cell>
        </row>
        <row r="3219">
          <cell r="B3219" t="str">
            <v>1011</v>
          </cell>
          <cell r="C3219" t="str">
            <v>HS14</v>
          </cell>
          <cell r="E3219" t="str">
            <v>TRAN MINH</v>
          </cell>
          <cell r="F3219" t="str">
            <v>DUONG</v>
          </cell>
          <cell r="G3219" t="str">
            <v>CV NGAN HANG</v>
          </cell>
          <cell r="I3219">
            <v>37438</v>
          </cell>
          <cell r="J3219">
            <v>26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500000</v>
          </cell>
          <cell r="P3219">
            <v>0</v>
          </cell>
          <cell r="Q3219">
            <v>0</v>
          </cell>
          <cell r="R3219">
            <v>0</v>
          </cell>
        </row>
        <row r="3220">
          <cell r="B3220" t="str">
            <v>1230</v>
          </cell>
          <cell r="C3220" t="str">
            <v>HS14</v>
          </cell>
          <cell r="E3220" t="str">
            <v>NGUYEN VIET</v>
          </cell>
          <cell r="F3220" t="str">
            <v>AN</v>
          </cell>
          <cell r="G3220" t="str">
            <v>CHUYEN VIEN 1</v>
          </cell>
          <cell r="I3220">
            <v>37557</v>
          </cell>
          <cell r="J3220">
            <v>26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500000</v>
          </cell>
          <cell r="P3220">
            <v>0</v>
          </cell>
          <cell r="Q3220">
            <v>0</v>
          </cell>
          <cell r="R3220">
            <v>0</v>
          </cell>
        </row>
        <row r="3221">
          <cell r="B3221" t="str">
            <v>1498</v>
          </cell>
          <cell r="C3221" t="str">
            <v>HS14</v>
          </cell>
          <cell r="E3221" t="str">
            <v>TRAN THI BAO</v>
          </cell>
          <cell r="F3221" t="str">
            <v>TRAM</v>
          </cell>
          <cell r="G3221" t="str">
            <v>NV KE TOAN CHI TIET</v>
          </cell>
          <cell r="I3221">
            <v>37795</v>
          </cell>
          <cell r="J3221">
            <v>26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500000</v>
          </cell>
          <cell r="P3221">
            <v>0</v>
          </cell>
          <cell r="Q3221">
            <v>0</v>
          </cell>
          <cell r="R3221">
            <v>0</v>
          </cell>
        </row>
        <row r="3222">
          <cell r="B3222" t="str">
            <v>1882</v>
          </cell>
          <cell r="C3222" t="str">
            <v>HS14</v>
          </cell>
          <cell r="E3222" t="str">
            <v>LE THI</v>
          </cell>
          <cell r="F3222" t="str">
            <v>HUYEN</v>
          </cell>
          <cell r="G3222" t="str">
            <v>NV KE TOAN TONG HOP</v>
          </cell>
          <cell r="I3222">
            <v>38061</v>
          </cell>
          <cell r="J3222">
            <v>26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500000</v>
          </cell>
          <cell r="P3222">
            <v>0</v>
          </cell>
          <cell r="Q3222">
            <v>0</v>
          </cell>
          <cell r="R3222">
            <v>0</v>
          </cell>
        </row>
        <row r="3223">
          <cell r="B3223" t="str">
            <v>2274</v>
          </cell>
          <cell r="C3223" t="str">
            <v>HS14</v>
          </cell>
          <cell r="E3223" t="str">
            <v xml:space="preserve">DUONG VU ANH </v>
          </cell>
          <cell r="F3223" t="str">
            <v>KHOA</v>
          </cell>
          <cell r="G3223" t="str">
            <v>NV KE TOAN CHI TIET</v>
          </cell>
          <cell r="I3223">
            <v>38264</v>
          </cell>
          <cell r="J3223">
            <v>26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500000</v>
          </cell>
          <cell r="P3223">
            <v>0</v>
          </cell>
          <cell r="Q3223">
            <v>0</v>
          </cell>
          <cell r="R3223">
            <v>0</v>
          </cell>
        </row>
        <row r="3224">
          <cell r="B3224" t="str">
            <v>3600</v>
          </cell>
          <cell r="C3224" t="str">
            <v>HS14</v>
          </cell>
          <cell r="E3224" t="str">
            <v>TRAN PHAM MINH</v>
          </cell>
          <cell r="F3224" t="str">
            <v>NHA</v>
          </cell>
          <cell r="G3224" t="str">
            <v>NV KE TOAN CHI TIET</v>
          </cell>
          <cell r="I3224">
            <v>38727</v>
          </cell>
          <cell r="J3224">
            <v>26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500000</v>
          </cell>
          <cell r="P3224">
            <v>0</v>
          </cell>
          <cell r="Q3224">
            <v>0</v>
          </cell>
          <cell r="R3224">
            <v>0</v>
          </cell>
        </row>
        <row r="3225">
          <cell r="B3225" t="str">
            <v>4473</v>
          </cell>
          <cell r="C3225" t="str">
            <v>HS14</v>
          </cell>
          <cell r="E3225" t="str">
            <v>NGUYEN NGOC VAN</v>
          </cell>
          <cell r="F3225" t="str">
            <v>THI</v>
          </cell>
          <cell r="G3225" t="str">
            <v>NV KE TOAN TONG HOP</v>
          </cell>
          <cell r="I3225">
            <v>38922</v>
          </cell>
          <cell r="J3225">
            <v>26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500000</v>
          </cell>
          <cell r="P3225">
            <v>0</v>
          </cell>
          <cell r="Q3225">
            <v>0</v>
          </cell>
          <cell r="R3225">
            <v>0</v>
          </cell>
        </row>
        <row r="3226">
          <cell r="B3226" t="str">
            <v>5908</v>
          </cell>
          <cell r="C3226" t="str">
            <v>HS14</v>
          </cell>
          <cell r="E3226" t="str">
            <v>PHAM THI</v>
          </cell>
          <cell r="F3226" t="str">
            <v>THUY</v>
          </cell>
          <cell r="G3226" t="str">
            <v>NV KE TOAN CHI TIET</v>
          </cell>
          <cell r="I3226">
            <v>39219</v>
          </cell>
          <cell r="J3226">
            <v>26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500000</v>
          </cell>
          <cell r="P3226">
            <v>0</v>
          </cell>
          <cell r="Q3226">
            <v>0</v>
          </cell>
          <cell r="R3226">
            <v>0</v>
          </cell>
        </row>
        <row r="3227">
          <cell r="B3227" t="str">
            <v>5952</v>
          </cell>
          <cell r="C3227" t="str">
            <v>HS14</v>
          </cell>
          <cell r="E3227" t="str">
            <v>PHAN THI BICH</v>
          </cell>
          <cell r="F3227" t="str">
            <v>HANH</v>
          </cell>
          <cell r="G3227" t="str">
            <v>NV KE TOAN CHI TIET</v>
          </cell>
          <cell r="I3227">
            <v>39223</v>
          </cell>
          <cell r="J3227">
            <v>26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500000</v>
          </cell>
          <cell r="P3227">
            <v>0</v>
          </cell>
          <cell r="Q3227">
            <v>0</v>
          </cell>
          <cell r="R3227">
            <v>0</v>
          </cell>
        </row>
        <row r="3228">
          <cell r="B3228" t="str">
            <v>6051</v>
          </cell>
          <cell r="C3228" t="str">
            <v>HS14</v>
          </cell>
          <cell r="E3228" t="str">
            <v>LUU VAN</v>
          </cell>
          <cell r="F3228" t="str">
            <v>HOA</v>
          </cell>
          <cell r="G3228" t="str">
            <v>NV KE TOAN CHI TIET</v>
          </cell>
          <cell r="I3228">
            <v>39237</v>
          </cell>
          <cell r="J3228">
            <v>26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500000</v>
          </cell>
          <cell r="P3228">
            <v>0</v>
          </cell>
          <cell r="Q3228">
            <v>0</v>
          </cell>
          <cell r="R3228">
            <v>0</v>
          </cell>
        </row>
        <row r="3229">
          <cell r="B3229" t="str">
            <v>6910</v>
          </cell>
          <cell r="C3229" t="str">
            <v>HS14</v>
          </cell>
          <cell r="E3229" t="str">
            <v>LE TUYET</v>
          </cell>
          <cell r="F3229" t="str">
            <v>THANH</v>
          </cell>
          <cell r="G3229" t="str">
            <v>NV KE TOAN CHI TIET</v>
          </cell>
          <cell r="I3229">
            <v>39379</v>
          </cell>
          <cell r="J3229">
            <v>26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500000</v>
          </cell>
          <cell r="P3229">
            <v>0</v>
          </cell>
          <cell r="Q3229">
            <v>0</v>
          </cell>
          <cell r="R3229">
            <v>0</v>
          </cell>
        </row>
        <row r="3230">
          <cell r="B3230" t="str">
            <v>6950</v>
          </cell>
          <cell r="C3230" t="str">
            <v>HS14</v>
          </cell>
          <cell r="E3230" t="str">
            <v>CAO HOAI BAO</v>
          </cell>
          <cell r="F3230" t="str">
            <v>ANH</v>
          </cell>
          <cell r="G3230" t="str">
            <v>NV KE TOAN TONG HOP</v>
          </cell>
          <cell r="I3230">
            <v>39391</v>
          </cell>
          <cell r="J3230">
            <v>26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500000</v>
          </cell>
          <cell r="P3230">
            <v>0</v>
          </cell>
          <cell r="Q3230">
            <v>0</v>
          </cell>
          <cell r="R3230">
            <v>0</v>
          </cell>
        </row>
        <row r="3231">
          <cell r="B3231" t="str">
            <v>2230</v>
          </cell>
          <cell r="C3231" t="str">
            <v>HS15</v>
          </cell>
          <cell r="D3231" t="str">
            <v>C</v>
          </cell>
          <cell r="E3231" t="str">
            <v>NGUYEN THI TO</v>
          </cell>
          <cell r="F3231" t="str">
            <v>UYEN</v>
          </cell>
          <cell r="G3231" t="str">
            <v xml:space="preserve">TP. NHAN SU </v>
          </cell>
          <cell r="H3231" t="str">
            <v>TPNVNH</v>
          </cell>
          <cell r="I3231">
            <v>38233</v>
          </cell>
          <cell r="J3231">
            <v>26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1000000</v>
          </cell>
          <cell r="P3231">
            <v>0</v>
          </cell>
          <cell r="Q3231">
            <v>0</v>
          </cell>
          <cell r="R3231">
            <v>0</v>
          </cell>
        </row>
        <row r="3232">
          <cell r="B3232" t="str">
            <v>0547</v>
          </cell>
          <cell r="C3232" t="str">
            <v>HS15</v>
          </cell>
          <cell r="D3232" t="str">
            <v>C1-NSDT</v>
          </cell>
          <cell r="E3232" t="str">
            <v>HUYNH THANH</v>
          </cell>
          <cell r="F3232" t="str">
            <v>SANG</v>
          </cell>
          <cell r="G3232" t="str">
            <v>PP. TIEP THI &amp; PHAT TRIEN SP CA NHAN</v>
          </cell>
          <cell r="H3232" t="str">
            <v>PPNVNH</v>
          </cell>
          <cell r="I3232">
            <v>36633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</row>
        <row r="3233">
          <cell r="B3233" t="str">
            <v>1275</v>
          </cell>
          <cell r="C3233" t="str">
            <v>HS15</v>
          </cell>
          <cell r="D3233" t="str">
            <v>DT KVPB</v>
          </cell>
          <cell r="E3233" t="str">
            <v>BUI TU</v>
          </cell>
          <cell r="F3233" t="str">
            <v>NGOC</v>
          </cell>
          <cell r="G3233" t="str">
            <v>TRUONG VP DAI DIEN TAI TRUNG QUOC</v>
          </cell>
          <cell r="H3233" t="str">
            <v>TVPDD</v>
          </cell>
          <cell r="I3233">
            <v>37561</v>
          </cell>
          <cell r="J3233">
            <v>26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</row>
        <row r="3234">
          <cell r="B3234" t="str">
            <v>7747</v>
          </cell>
          <cell r="C3234" t="str">
            <v>HS15</v>
          </cell>
          <cell r="D3234" t="str">
            <v>DT KVPB</v>
          </cell>
          <cell r="E3234" t="str">
            <v>TRAN THI THU</v>
          </cell>
          <cell r="F3234" t="str">
            <v>HUONG</v>
          </cell>
          <cell r="G3234" t="str">
            <v>CV NGAN HANG</v>
          </cell>
          <cell r="I3234">
            <v>39494</v>
          </cell>
          <cell r="J3234">
            <v>26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70000</v>
          </cell>
          <cell r="R3234">
            <v>0</v>
          </cell>
        </row>
        <row r="3235">
          <cell r="B3235" t="str">
            <v>1527</v>
          </cell>
          <cell r="C3235" t="str">
            <v>HS15</v>
          </cell>
          <cell r="D3235" t="str">
            <v>F-NSDT</v>
          </cell>
          <cell r="E3235" t="str">
            <v>DINH VAN</v>
          </cell>
          <cell r="F3235" t="str">
            <v>BINH</v>
          </cell>
          <cell r="G3235" t="str">
            <v>TRUONG PGD</v>
          </cell>
          <cell r="H3235" t="str">
            <v>TPGD</v>
          </cell>
          <cell r="I3235">
            <v>37803</v>
          </cell>
          <cell r="J3235">
            <v>26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</row>
        <row r="3236">
          <cell r="B3236" t="str">
            <v>1898</v>
          </cell>
          <cell r="C3236" t="str">
            <v>HS15</v>
          </cell>
          <cell r="D3236" t="str">
            <v>NSDT</v>
          </cell>
          <cell r="E3236" t="str">
            <v>NGUYEN SY</v>
          </cell>
          <cell r="F3236" t="str">
            <v>NGUYEN</v>
          </cell>
          <cell r="G3236" t="str">
            <v>NV VI TINH</v>
          </cell>
          <cell r="I3236">
            <v>38078</v>
          </cell>
          <cell r="J3236">
            <v>26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</row>
        <row r="3237">
          <cell r="B3237" t="str">
            <v>2106</v>
          </cell>
          <cell r="C3237" t="str">
            <v>HS15</v>
          </cell>
          <cell r="D3237" t="str">
            <v>NSDT</v>
          </cell>
          <cell r="E3237" t="str">
            <v>NGUYEN HA KHANH</v>
          </cell>
          <cell r="F3237" t="str">
            <v>LY</v>
          </cell>
          <cell r="G3237" t="str">
            <v>GIAO DICH VIEN QUY</v>
          </cell>
          <cell r="H3237" t="str">
            <v>GDVQ</v>
          </cell>
          <cell r="I3237">
            <v>38159</v>
          </cell>
          <cell r="J3237">
            <v>24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</row>
        <row r="3238">
          <cell r="B3238" t="str">
            <v>4238</v>
          </cell>
          <cell r="C3238" t="str">
            <v>HS15</v>
          </cell>
          <cell r="D3238" t="str">
            <v>NSDT</v>
          </cell>
          <cell r="E3238" t="str">
            <v>MAI PHU</v>
          </cell>
          <cell r="F3238" t="str">
            <v>PHONG</v>
          </cell>
          <cell r="G3238" t="str">
            <v>NV KY THUAT</v>
          </cell>
          <cell r="I3238">
            <v>38881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</row>
        <row r="3239">
          <cell r="B3239" t="str">
            <v>4320</v>
          </cell>
          <cell r="C3239" t="str">
            <v>HS15</v>
          </cell>
          <cell r="D3239" t="str">
            <v>NSDT</v>
          </cell>
          <cell r="E3239" t="str">
            <v>BUI DA</v>
          </cell>
          <cell r="F3239" t="str">
            <v>VY</v>
          </cell>
          <cell r="G3239" t="str">
            <v>NV THU HOI NO</v>
          </cell>
          <cell r="I3239">
            <v>38899</v>
          </cell>
          <cell r="J3239">
            <v>26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</row>
        <row r="3240">
          <cell r="B3240" t="str">
            <v>4455</v>
          </cell>
          <cell r="C3240" t="str">
            <v>HS15</v>
          </cell>
          <cell r="D3240" t="str">
            <v>NSDT</v>
          </cell>
          <cell r="E3240" t="str">
            <v>TRAN THI NGOC</v>
          </cell>
          <cell r="F3240" t="str">
            <v>HAN</v>
          </cell>
          <cell r="G3240" t="str">
            <v>CV NGAN HANG</v>
          </cell>
          <cell r="H3240" t="str">
            <v>TPNVCN</v>
          </cell>
          <cell r="I3240">
            <v>38922</v>
          </cell>
          <cell r="J3240">
            <v>26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</row>
        <row r="3241">
          <cell r="B3241" t="str">
            <v>7675</v>
          </cell>
          <cell r="C3241" t="str">
            <v>HS15</v>
          </cell>
          <cell r="D3241" t="str">
            <v>NSDT</v>
          </cell>
          <cell r="E3241" t="str">
            <v xml:space="preserve">HUYNH XUAN </v>
          </cell>
          <cell r="F3241" t="str">
            <v>THANG</v>
          </cell>
          <cell r="G3241" t="str">
            <v>CV NGAN HANG</v>
          </cell>
          <cell r="I3241">
            <v>39496</v>
          </cell>
          <cell r="J3241">
            <v>26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</row>
        <row r="3242">
          <cell r="B3242" t="str">
            <v>7732</v>
          </cell>
          <cell r="C3242" t="str">
            <v>HS15</v>
          </cell>
          <cell r="D3242" t="str">
            <v>NSDT</v>
          </cell>
          <cell r="E3242" t="str">
            <v>NGUYEN DUY</v>
          </cell>
          <cell r="F3242" t="str">
            <v>PHUONG</v>
          </cell>
          <cell r="G3242" t="str">
            <v>CV NGAN HANG</v>
          </cell>
          <cell r="I3242">
            <v>39498</v>
          </cell>
          <cell r="J3242">
            <v>26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</row>
        <row r="3243">
          <cell r="B3243" t="str">
            <v>7793</v>
          </cell>
          <cell r="C3243" t="str">
            <v>HS15</v>
          </cell>
          <cell r="D3243" t="str">
            <v>NSDT</v>
          </cell>
          <cell r="E3243" t="str">
            <v>VO NGOC MINH</v>
          </cell>
          <cell r="F3243" t="str">
            <v>LOAN</v>
          </cell>
          <cell r="G3243" t="str">
            <v>GIAO DICH VIEN QUY</v>
          </cell>
          <cell r="H3243" t="str">
            <v>GDVQ</v>
          </cell>
          <cell r="I3243">
            <v>39500</v>
          </cell>
          <cell r="J3243">
            <v>26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</row>
        <row r="3244">
          <cell r="B3244" t="str">
            <v>7810</v>
          </cell>
          <cell r="C3244" t="str">
            <v>HS15</v>
          </cell>
          <cell r="D3244" t="str">
            <v>NSDT</v>
          </cell>
          <cell r="E3244" t="str">
            <v>TRIEU PHI</v>
          </cell>
          <cell r="F3244" t="str">
            <v>YEN</v>
          </cell>
          <cell r="G3244" t="str">
            <v>GIAO DICH VIEN</v>
          </cell>
          <cell r="I3244">
            <v>39490</v>
          </cell>
          <cell r="J3244">
            <v>26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</row>
        <row r="3245">
          <cell r="B3245" t="str">
            <v>7847</v>
          </cell>
          <cell r="C3245" t="str">
            <v>HS15</v>
          </cell>
          <cell r="D3245" t="str">
            <v>NSDT</v>
          </cell>
          <cell r="E3245" t="str">
            <v>DANG DANG</v>
          </cell>
          <cell r="F3245" t="str">
            <v>KHOA</v>
          </cell>
          <cell r="G3245" t="str">
            <v>CV NGAN HANG</v>
          </cell>
          <cell r="I3245">
            <v>39510</v>
          </cell>
          <cell r="J3245">
            <v>26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</row>
        <row r="3246">
          <cell r="B3246" t="str">
            <v>7877</v>
          </cell>
          <cell r="C3246" t="str">
            <v>HS15</v>
          </cell>
          <cell r="D3246" t="str">
            <v>NSDT</v>
          </cell>
          <cell r="E3246" t="str">
            <v>LE PHUONG</v>
          </cell>
          <cell r="F3246" t="str">
            <v>THANH</v>
          </cell>
          <cell r="G3246" t="str">
            <v>NV KE TOAN TONG HOP</v>
          </cell>
          <cell r="I3246">
            <v>39510</v>
          </cell>
          <cell r="J3246">
            <v>26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</row>
        <row r="3247">
          <cell r="B3247" t="str">
            <v>7925</v>
          </cell>
          <cell r="C3247" t="str">
            <v>HS15</v>
          </cell>
          <cell r="D3247" t="str">
            <v>NSDT</v>
          </cell>
          <cell r="E3247" t="str">
            <v>HA PHUONG</v>
          </cell>
          <cell r="F3247" t="str">
            <v>THUY</v>
          </cell>
          <cell r="G3247" t="str">
            <v>GIAO DICH VIEN</v>
          </cell>
          <cell r="I3247">
            <v>39510</v>
          </cell>
          <cell r="J3247">
            <v>26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</row>
        <row r="3248">
          <cell r="B3248" t="str">
            <v>7926</v>
          </cell>
          <cell r="C3248" t="str">
            <v>HS15</v>
          </cell>
          <cell r="D3248" t="str">
            <v>NSDT</v>
          </cell>
          <cell r="E3248" t="str">
            <v>HO THI MINH</v>
          </cell>
          <cell r="F3248" t="str">
            <v>THU</v>
          </cell>
          <cell r="G3248" t="str">
            <v>NV THANH TOAN QUOC TE</v>
          </cell>
          <cell r="I3248">
            <v>39510</v>
          </cell>
          <cell r="J3248">
            <v>26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</row>
        <row r="3249">
          <cell r="B3249" t="str">
            <v>7927</v>
          </cell>
          <cell r="C3249" t="str">
            <v>HS15</v>
          </cell>
          <cell r="D3249" t="str">
            <v>NSDT</v>
          </cell>
          <cell r="E3249" t="str">
            <v>LE THI MY</v>
          </cell>
          <cell r="F3249" t="str">
            <v>HANH</v>
          </cell>
          <cell r="G3249" t="str">
            <v>NV KE TOAN TONG HOP</v>
          </cell>
          <cell r="I3249">
            <v>39510</v>
          </cell>
          <cell r="J3249">
            <v>26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</row>
        <row r="3250">
          <cell r="B3250" t="str">
            <v>8001</v>
          </cell>
          <cell r="C3250" t="str">
            <v>HS15</v>
          </cell>
          <cell r="D3250" t="str">
            <v>NSDT</v>
          </cell>
          <cell r="E3250" t="str">
            <v>TRAN LINH</v>
          </cell>
          <cell r="F3250" t="str">
            <v>CHI</v>
          </cell>
          <cell r="G3250" t="str">
            <v>NV KE TOAN TONG HOP</v>
          </cell>
          <cell r="I3250">
            <v>39524</v>
          </cell>
          <cell r="J3250">
            <v>26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</row>
        <row r="3251">
          <cell r="B3251" t="str">
            <v>8002</v>
          </cell>
          <cell r="C3251" t="str">
            <v>HS15</v>
          </cell>
          <cell r="D3251" t="str">
            <v>NSDT</v>
          </cell>
          <cell r="E3251" t="str">
            <v>NGUYEN THI KIM</v>
          </cell>
          <cell r="F3251" t="str">
            <v>NGOC</v>
          </cell>
          <cell r="G3251" t="str">
            <v>CB QUAN HE KHACH HANG CA NHAN</v>
          </cell>
          <cell r="I3251">
            <v>39524</v>
          </cell>
          <cell r="J3251">
            <v>25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</row>
        <row r="3252">
          <cell r="B3252" t="str">
            <v>0126</v>
          </cell>
          <cell r="C3252" t="str">
            <v>HS15</v>
          </cell>
          <cell r="D3252" t="str">
            <v>NSDT VBDQ</v>
          </cell>
          <cell r="E3252" t="str">
            <v>NGUYEN NGOC QUE</v>
          </cell>
          <cell r="F3252" t="str">
            <v>CHI</v>
          </cell>
          <cell r="G3252" t="str">
            <v>GIAM DOC KHOI TIEN TE</v>
          </cell>
          <cell r="H3252" t="str">
            <v>GDK</v>
          </cell>
          <cell r="I3252">
            <v>34848</v>
          </cell>
          <cell r="J3252">
            <v>26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</row>
        <row r="3253">
          <cell r="B3253" t="str">
            <v>6952</v>
          </cell>
          <cell r="C3253" t="str">
            <v>HS15</v>
          </cell>
          <cell r="D3253" t="str">
            <v>NSDT VBDQ</v>
          </cell>
          <cell r="E3253" t="str">
            <v>NGUYEN THANH</v>
          </cell>
          <cell r="F3253" t="str">
            <v>HOA</v>
          </cell>
          <cell r="G3253" t="str">
            <v>NV KINH DOANH VANG</v>
          </cell>
          <cell r="I3253">
            <v>39391</v>
          </cell>
          <cell r="J3253">
            <v>26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</row>
        <row r="3254">
          <cell r="B3254" t="str">
            <v>6953</v>
          </cell>
          <cell r="C3254" t="str">
            <v>HS15</v>
          </cell>
          <cell r="D3254" t="str">
            <v>NSDT VBDQ</v>
          </cell>
          <cell r="E3254" t="str">
            <v xml:space="preserve">PHAM ANH </v>
          </cell>
          <cell r="F3254" t="str">
            <v>TAI</v>
          </cell>
          <cell r="G3254" t="str">
            <v>NV KINH DOANH VANG</v>
          </cell>
          <cell r="I3254">
            <v>39391</v>
          </cell>
          <cell r="J3254">
            <v>26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</row>
        <row r="3255">
          <cell r="B3255" t="str">
            <v>6954</v>
          </cell>
          <cell r="C3255" t="str">
            <v>HS15</v>
          </cell>
          <cell r="D3255" t="str">
            <v>NSDT VBDQ</v>
          </cell>
          <cell r="E3255" t="str">
            <v>PHAM VIET</v>
          </cell>
          <cell r="F3255" t="str">
            <v>MY</v>
          </cell>
          <cell r="G3255" t="str">
            <v>CV NGAN HANG</v>
          </cell>
          <cell r="I3255">
            <v>39391</v>
          </cell>
          <cell r="J3255">
            <v>26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</row>
        <row r="3256">
          <cell r="B3256" t="str">
            <v>7454</v>
          </cell>
          <cell r="C3256" t="str">
            <v>HS15</v>
          </cell>
          <cell r="D3256" t="str">
            <v>NSDT VBDQ</v>
          </cell>
          <cell r="E3256" t="str">
            <v>NGUYEN VAN</v>
          </cell>
          <cell r="F3256" t="str">
            <v>HAI</v>
          </cell>
          <cell r="G3256" t="str">
            <v>CV NGAN HANG</v>
          </cell>
          <cell r="I3256">
            <v>39457</v>
          </cell>
          <cell r="J3256">
            <v>26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</row>
        <row r="3257">
          <cell r="B3257" t="str">
            <v>1393</v>
          </cell>
          <cell r="C3257" t="str">
            <v>HS15</v>
          </cell>
          <cell r="E3257" t="str">
            <v>VU THI THANH</v>
          </cell>
          <cell r="F3257" t="str">
            <v>HOA</v>
          </cell>
          <cell r="G3257" t="str">
            <v>THU KY BAN TONG GIAM DOC</v>
          </cell>
          <cell r="I3257">
            <v>37727</v>
          </cell>
          <cell r="J3257">
            <v>26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500000</v>
          </cell>
          <cell r="P3257">
            <v>0</v>
          </cell>
          <cell r="Q3257">
            <v>0</v>
          </cell>
          <cell r="R3257">
            <v>0</v>
          </cell>
        </row>
        <row r="3258">
          <cell r="B3258" t="str">
            <v>1625</v>
          </cell>
          <cell r="C3258" t="str">
            <v>HS15</v>
          </cell>
          <cell r="E3258" t="str">
            <v>BUI THI THUY</v>
          </cell>
          <cell r="F3258" t="str">
            <v>MY</v>
          </cell>
          <cell r="G3258" t="str">
            <v>CV NHAN SU</v>
          </cell>
          <cell r="I3258">
            <v>37851</v>
          </cell>
          <cell r="J3258">
            <v>26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500000</v>
          </cell>
          <cell r="P3258">
            <v>0</v>
          </cell>
          <cell r="Q3258">
            <v>0</v>
          </cell>
          <cell r="R3258">
            <v>0</v>
          </cell>
        </row>
        <row r="3259">
          <cell r="B3259" t="str">
            <v>1835</v>
          </cell>
          <cell r="C3259" t="str">
            <v>HS15</v>
          </cell>
          <cell r="E3259" t="str">
            <v>TRAN THI PHUONG</v>
          </cell>
          <cell r="F3259" t="str">
            <v>QUYEN</v>
          </cell>
          <cell r="G3259" t="str">
            <v>TBP. HOACH DINH</v>
          </cell>
          <cell r="H3259" t="str">
            <v>TBP</v>
          </cell>
          <cell r="I3259">
            <v>37988</v>
          </cell>
          <cell r="J3259">
            <v>26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500000</v>
          </cell>
          <cell r="P3259">
            <v>0</v>
          </cell>
          <cell r="Q3259">
            <v>0</v>
          </cell>
          <cell r="R3259">
            <v>0</v>
          </cell>
        </row>
        <row r="3260">
          <cell r="B3260" t="str">
            <v>2182</v>
          </cell>
          <cell r="C3260" t="str">
            <v>HS15</v>
          </cell>
          <cell r="E3260" t="str">
            <v>NGO THI CAM</v>
          </cell>
          <cell r="F3260" t="str">
            <v>TIEN</v>
          </cell>
          <cell r="G3260" t="str">
            <v xml:space="preserve">NV QUAN LY NHAN SU </v>
          </cell>
          <cell r="I3260">
            <v>38208</v>
          </cell>
          <cell r="J3260">
            <v>26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500000</v>
          </cell>
          <cell r="P3260">
            <v>0</v>
          </cell>
          <cell r="Q3260">
            <v>0</v>
          </cell>
          <cell r="R3260">
            <v>0</v>
          </cell>
        </row>
        <row r="3261">
          <cell r="B3261" t="str">
            <v>2709</v>
          </cell>
          <cell r="C3261" t="str">
            <v>HS15</v>
          </cell>
          <cell r="E3261" t="str">
            <v>VAN THANH</v>
          </cell>
          <cell r="F3261" t="str">
            <v>LIEM</v>
          </cell>
          <cell r="G3261" t="str">
            <v>NV HANH CHANH</v>
          </cell>
          <cell r="I3261">
            <v>38461</v>
          </cell>
          <cell r="J3261">
            <v>26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500000</v>
          </cell>
          <cell r="P3261">
            <v>0</v>
          </cell>
          <cell r="Q3261">
            <v>0</v>
          </cell>
          <cell r="R3261">
            <v>0</v>
          </cell>
        </row>
        <row r="3262">
          <cell r="B3262" t="str">
            <v>2766</v>
          </cell>
          <cell r="C3262" t="str">
            <v>HS15</v>
          </cell>
          <cell r="E3262" t="str">
            <v>TRAN THI</v>
          </cell>
          <cell r="F3262" t="str">
            <v>CHUNG</v>
          </cell>
          <cell r="G3262" t="str">
            <v>NV QUAN LY NHAN SU</v>
          </cell>
          <cell r="I3262">
            <v>38489</v>
          </cell>
          <cell r="J3262">
            <v>26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500000</v>
          </cell>
          <cell r="P3262">
            <v>0</v>
          </cell>
          <cell r="Q3262">
            <v>0</v>
          </cell>
          <cell r="R3262">
            <v>0</v>
          </cell>
        </row>
        <row r="3263">
          <cell r="B3263" t="str">
            <v>2937</v>
          </cell>
          <cell r="C3263" t="str">
            <v>HS15</v>
          </cell>
          <cell r="E3263" t="str">
            <v>LE DANG TUAN</v>
          </cell>
          <cell r="F3263" t="str">
            <v>KHANH</v>
          </cell>
          <cell r="G3263" t="str">
            <v>THU KY BAN TONG GIAM DOC</v>
          </cell>
          <cell r="I3263">
            <v>38558</v>
          </cell>
          <cell r="J3263">
            <v>26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500000</v>
          </cell>
          <cell r="P3263">
            <v>0</v>
          </cell>
          <cell r="Q3263">
            <v>0</v>
          </cell>
          <cell r="R3263">
            <v>0</v>
          </cell>
        </row>
        <row r="3264">
          <cell r="B3264" t="str">
            <v>3050</v>
          </cell>
          <cell r="C3264" t="str">
            <v>HS15</v>
          </cell>
          <cell r="E3264" t="str">
            <v>HOANG THUY</v>
          </cell>
          <cell r="F3264" t="str">
            <v>LINH</v>
          </cell>
          <cell r="G3264" t="str">
            <v>NV QUAN LY NHAN SU</v>
          </cell>
          <cell r="I3264">
            <v>38578</v>
          </cell>
          <cell r="J3264">
            <v>25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500000</v>
          </cell>
          <cell r="P3264">
            <v>0</v>
          </cell>
          <cell r="Q3264">
            <v>0</v>
          </cell>
          <cell r="R3264">
            <v>0</v>
          </cell>
        </row>
        <row r="3265">
          <cell r="B3265" t="str">
            <v>3580</v>
          </cell>
          <cell r="C3265" t="str">
            <v>HS15</v>
          </cell>
          <cell r="E3265" t="str">
            <v>NGUYEN THI KIM</v>
          </cell>
          <cell r="F3265" t="str">
            <v>OANH</v>
          </cell>
          <cell r="G3265" t="str">
            <v>NV QUAN LY NHAN SU</v>
          </cell>
          <cell r="I3265">
            <v>38692</v>
          </cell>
          <cell r="J3265">
            <v>26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500000</v>
          </cell>
          <cell r="P3265">
            <v>0</v>
          </cell>
          <cell r="Q3265">
            <v>250000</v>
          </cell>
          <cell r="R3265">
            <v>0</v>
          </cell>
        </row>
        <row r="3266">
          <cell r="B3266" t="str">
            <v>3985</v>
          </cell>
          <cell r="C3266" t="str">
            <v>HS15</v>
          </cell>
          <cell r="E3266" t="str">
            <v>LE THI NGOC</v>
          </cell>
          <cell r="F3266" t="str">
            <v>CHAU</v>
          </cell>
          <cell r="G3266" t="str">
            <v>THU KY TONG GIAM DOC</v>
          </cell>
          <cell r="I3266">
            <v>38852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</row>
        <row r="3267">
          <cell r="B3267" t="str">
            <v>4321</v>
          </cell>
          <cell r="C3267" t="str">
            <v>HS15</v>
          </cell>
          <cell r="E3267" t="str">
            <v>MAI THI NGOC</v>
          </cell>
          <cell r="F3267" t="str">
            <v>DUYEN</v>
          </cell>
          <cell r="G3267" t="str">
            <v>THU KY BAN TONG GIAM DOC</v>
          </cell>
          <cell r="I3267">
            <v>39440</v>
          </cell>
          <cell r="J3267">
            <v>26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500000</v>
          </cell>
          <cell r="P3267">
            <v>0</v>
          </cell>
          <cell r="Q3267">
            <v>0</v>
          </cell>
          <cell r="R3267">
            <v>0</v>
          </cell>
        </row>
        <row r="3268">
          <cell r="B3268" t="str">
            <v>4445</v>
          </cell>
          <cell r="C3268" t="str">
            <v>HS15</v>
          </cell>
          <cell r="E3268" t="str">
            <v>NGUYEN ANH</v>
          </cell>
          <cell r="F3268" t="str">
            <v>VIEN</v>
          </cell>
          <cell r="G3268" t="str">
            <v>NV TUYEN DUNG</v>
          </cell>
          <cell r="I3268">
            <v>38917</v>
          </cell>
          <cell r="J3268">
            <v>26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500000</v>
          </cell>
          <cell r="P3268">
            <v>0</v>
          </cell>
          <cell r="Q3268">
            <v>0</v>
          </cell>
          <cell r="R3268">
            <v>0</v>
          </cell>
        </row>
        <row r="3269">
          <cell r="B3269" t="str">
            <v>4794</v>
          </cell>
          <cell r="C3269" t="str">
            <v>HS15</v>
          </cell>
          <cell r="E3269" t="str">
            <v>LA THI MAI</v>
          </cell>
          <cell r="F3269" t="str">
            <v>ANH</v>
          </cell>
          <cell r="G3269" t="str">
            <v>NV QUAN LY NHAN SU</v>
          </cell>
          <cell r="I3269">
            <v>38999</v>
          </cell>
          <cell r="J3269">
            <v>26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500000</v>
          </cell>
          <cell r="P3269">
            <v>0</v>
          </cell>
          <cell r="Q3269">
            <v>250000</v>
          </cell>
          <cell r="R3269">
            <v>0</v>
          </cell>
        </row>
        <row r="3270">
          <cell r="B3270" t="str">
            <v>4996</v>
          </cell>
          <cell r="C3270" t="str">
            <v>HS15</v>
          </cell>
          <cell r="E3270" t="str">
            <v>NGUYEN HONG PHUONG</v>
          </cell>
          <cell r="F3270" t="str">
            <v>VY</v>
          </cell>
          <cell r="G3270" t="str">
            <v>NV HO TRO</v>
          </cell>
          <cell r="I3270">
            <v>39037</v>
          </cell>
          <cell r="J3270">
            <v>26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500000</v>
          </cell>
          <cell r="P3270">
            <v>0</v>
          </cell>
          <cell r="Q3270">
            <v>0</v>
          </cell>
          <cell r="R3270">
            <v>0</v>
          </cell>
        </row>
        <row r="3271">
          <cell r="B3271" t="str">
            <v>5050</v>
          </cell>
          <cell r="C3271" t="str">
            <v>HS15</v>
          </cell>
          <cell r="E3271" t="str">
            <v>TA BACH</v>
          </cell>
          <cell r="F3271" t="str">
            <v>CHIEN</v>
          </cell>
          <cell r="G3271" t="str">
            <v>CV NGAN HANG</v>
          </cell>
          <cell r="I3271">
            <v>39055</v>
          </cell>
          <cell r="J3271">
            <v>26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500000</v>
          </cell>
          <cell r="P3271">
            <v>0</v>
          </cell>
          <cell r="Q3271">
            <v>0</v>
          </cell>
          <cell r="R3271">
            <v>0</v>
          </cell>
        </row>
        <row r="3272">
          <cell r="B3272" t="str">
            <v>5379</v>
          </cell>
          <cell r="C3272" t="str">
            <v>HS15</v>
          </cell>
          <cell r="E3272" t="str">
            <v>PHAM LE DIEM</v>
          </cell>
          <cell r="F3272" t="str">
            <v>TRANG</v>
          </cell>
          <cell r="G3272" t="str">
            <v>THU KY BAN TONG GIAM DOC</v>
          </cell>
          <cell r="I3272">
            <v>39139</v>
          </cell>
          <cell r="J3272">
            <v>26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500000</v>
          </cell>
          <cell r="P3272">
            <v>0</v>
          </cell>
          <cell r="Q3272">
            <v>0</v>
          </cell>
          <cell r="R3272">
            <v>0</v>
          </cell>
        </row>
        <row r="3273">
          <cell r="B3273" t="str">
            <v>5564</v>
          </cell>
          <cell r="C3273" t="str">
            <v>HS15</v>
          </cell>
          <cell r="E3273" t="str">
            <v>NGUYEN TRAN XUAN</v>
          </cell>
          <cell r="F3273" t="str">
            <v>DAO</v>
          </cell>
          <cell r="G3273" t="str">
            <v>NV LUU TRU THONG TIN NHAN SU</v>
          </cell>
          <cell r="I3273">
            <v>39170</v>
          </cell>
          <cell r="J3273">
            <v>26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500000</v>
          </cell>
          <cell r="P3273">
            <v>0</v>
          </cell>
          <cell r="Q3273">
            <v>0</v>
          </cell>
          <cell r="R3273">
            <v>0</v>
          </cell>
        </row>
        <row r="3274">
          <cell r="B3274" t="str">
            <v>6044</v>
          </cell>
          <cell r="C3274" t="str">
            <v>HS15</v>
          </cell>
          <cell r="E3274" t="str">
            <v>NGUYEN LUONG</v>
          </cell>
          <cell r="F3274" t="str">
            <v>HIEU</v>
          </cell>
          <cell r="G3274" t="str">
            <v>TBP. TUYEN DUNG</v>
          </cell>
          <cell r="H3274" t="str">
            <v>TBP</v>
          </cell>
          <cell r="I3274">
            <v>39238</v>
          </cell>
          <cell r="J3274">
            <v>26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500000</v>
          </cell>
          <cell r="P3274">
            <v>0</v>
          </cell>
          <cell r="Q3274">
            <v>0</v>
          </cell>
          <cell r="R3274">
            <v>0</v>
          </cell>
        </row>
        <row r="3275">
          <cell r="B3275" t="str">
            <v>6181</v>
          </cell>
          <cell r="C3275" t="str">
            <v>HS15</v>
          </cell>
          <cell r="E3275" t="str">
            <v>TRAN PHUONG</v>
          </cell>
          <cell r="F3275" t="str">
            <v>LOAN</v>
          </cell>
          <cell r="G3275" t="str">
            <v>NV QUAN LY NHAN SU</v>
          </cell>
          <cell r="I3275">
            <v>39265</v>
          </cell>
          <cell r="J3275">
            <v>26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500000</v>
          </cell>
          <cell r="P3275">
            <v>0</v>
          </cell>
          <cell r="Q3275">
            <v>0</v>
          </cell>
          <cell r="R3275">
            <v>0</v>
          </cell>
        </row>
        <row r="3276">
          <cell r="B3276" t="str">
            <v>6314</v>
          </cell>
          <cell r="C3276" t="str">
            <v>HS15</v>
          </cell>
          <cell r="E3276" t="str">
            <v>TRAN THANH</v>
          </cell>
          <cell r="F3276" t="str">
            <v>LIEM</v>
          </cell>
          <cell r="G3276" t="str">
            <v>CV NHAN SU</v>
          </cell>
          <cell r="I3276">
            <v>39279</v>
          </cell>
          <cell r="J3276">
            <v>26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500000</v>
          </cell>
          <cell r="P3276">
            <v>0</v>
          </cell>
          <cell r="Q3276">
            <v>0</v>
          </cell>
          <cell r="R3276">
            <v>0</v>
          </cell>
        </row>
        <row r="3277">
          <cell r="B3277" t="str">
            <v>6717</v>
          </cell>
          <cell r="C3277" t="str">
            <v>HS15</v>
          </cell>
          <cell r="E3277" t="str">
            <v>TRUONG THI MY</v>
          </cell>
          <cell r="F3277" t="str">
            <v>HANH</v>
          </cell>
          <cell r="G3277" t="str">
            <v>THU KY BAN TONG GIAM DOC</v>
          </cell>
          <cell r="I3277">
            <v>39351</v>
          </cell>
          <cell r="J3277">
            <v>26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500000</v>
          </cell>
          <cell r="P3277">
            <v>0</v>
          </cell>
          <cell r="Q3277">
            <v>0</v>
          </cell>
          <cell r="R3277">
            <v>0</v>
          </cell>
        </row>
        <row r="3278">
          <cell r="B3278" t="str">
            <v>6823</v>
          </cell>
          <cell r="C3278" t="str">
            <v>HS15</v>
          </cell>
          <cell r="E3278" t="str">
            <v>MAI THANH</v>
          </cell>
          <cell r="F3278" t="str">
            <v>PHUOC</v>
          </cell>
          <cell r="G3278" t="str">
            <v>NV TUYEN DUNG</v>
          </cell>
          <cell r="I3278">
            <v>39373</v>
          </cell>
          <cell r="J3278">
            <v>26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500000</v>
          </cell>
          <cell r="P3278">
            <v>0</v>
          </cell>
          <cell r="Q3278">
            <v>0</v>
          </cell>
          <cell r="R3278">
            <v>0</v>
          </cell>
        </row>
        <row r="3279">
          <cell r="B3279" t="str">
            <v>6925</v>
          </cell>
          <cell r="C3279" t="str">
            <v>HS15</v>
          </cell>
          <cell r="E3279" t="str">
            <v>NGUYEN THI NGOAN</v>
          </cell>
          <cell r="F3279" t="str">
            <v>TUNG</v>
          </cell>
          <cell r="G3279" t="str">
            <v>NV TINH LUONG</v>
          </cell>
          <cell r="I3279">
            <v>39387</v>
          </cell>
          <cell r="J3279">
            <v>26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500000</v>
          </cell>
          <cell r="P3279">
            <v>0</v>
          </cell>
          <cell r="Q3279">
            <v>0</v>
          </cell>
          <cell r="R3279">
            <v>0</v>
          </cell>
        </row>
        <row r="3280">
          <cell r="B3280" t="str">
            <v>1218</v>
          </cell>
          <cell r="C3280" t="str">
            <v>HS16</v>
          </cell>
          <cell r="D3280" t="str">
            <v>C</v>
          </cell>
          <cell r="E3280" t="str">
            <v>VO VAN</v>
          </cell>
          <cell r="F3280" t="str">
            <v>DANG</v>
          </cell>
          <cell r="G3280" t="str">
            <v>TP. HANH CHANH QUAN TRI</v>
          </cell>
          <cell r="H3280" t="str">
            <v>TPNVNH</v>
          </cell>
          <cell r="I3280">
            <v>37550</v>
          </cell>
          <cell r="J3280">
            <v>26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1000000</v>
          </cell>
          <cell r="P3280">
            <v>0</v>
          </cell>
          <cell r="Q3280">
            <v>0</v>
          </cell>
          <cell r="R3280">
            <v>0</v>
          </cell>
        </row>
        <row r="3281">
          <cell r="B3281" t="str">
            <v>0499</v>
          </cell>
          <cell r="C3281" t="str">
            <v>HS16</v>
          </cell>
          <cell r="D3281" t="str">
            <v>C1</v>
          </cell>
          <cell r="E3281" t="str">
            <v>NGUYEN THI HOANG</v>
          </cell>
          <cell r="F3281" t="str">
            <v>TRIEU</v>
          </cell>
          <cell r="G3281" t="str">
            <v>PP. HANH CHANH QUAN TRI</v>
          </cell>
          <cell r="H3281" t="str">
            <v>PPNVNH</v>
          </cell>
          <cell r="I3281">
            <v>35940</v>
          </cell>
          <cell r="J3281">
            <v>26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1000000</v>
          </cell>
          <cell r="P3281">
            <v>0</v>
          </cell>
          <cell r="Q3281">
            <v>0</v>
          </cell>
          <cell r="R3281">
            <v>0</v>
          </cell>
        </row>
        <row r="3282">
          <cell r="B3282" t="str">
            <v>0233</v>
          </cell>
          <cell r="C3282" t="str">
            <v>HS16</v>
          </cell>
          <cell r="D3282" t="str">
            <v>C1-KVPB</v>
          </cell>
          <cell r="E3282" t="str">
            <v>LE THI BICH</v>
          </cell>
          <cell r="F3282" t="str">
            <v>LIEN</v>
          </cell>
          <cell r="G3282" t="str">
            <v>PP. HANH CHANH QUAN TRI</v>
          </cell>
          <cell r="H3282" t="str">
            <v>PPNVNH</v>
          </cell>
          <cell r="I3282">
            <v>34029</v>
          </cell>
          <cell r="J3282">
            <v>26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1000000</v>
          </cell>
          <cell r="P3282">
            <v>0</v>
          </cell>
          <cell r="Q3282">
            <v>0</v>
          </cell>
          <cell r="R3282">
            <v>0</v>
          </cell>
        </row>
        <row r="3283">
          <cell r="B3283" t="str">
            <v>0424</v>
          </cell>
          <cell r="C3283" t="str">
            <v>HS16</v>
          </cell>
          <cell r="D3283" t="str">
            <v>KVPB</v>
          </cell>
          <cell r="E3283" t="str">
            <v>HA VAN</v>
          </cell>
          <cell r="F3283" t="str">
            <v>HUY</v>
          </cell>
          <cell r="G3283" t="str">
            <v>DOI TRUONG DOI BAO VE</v>
          </cell>
          <cell r="I3283">
            <v>36434</v>
          </cell>
          <cell r="J3283">
            <v>26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500000</v>
          </cell>
          <cell r="P3283">
            <v>0</v>
          </cell>
          <cell r="Q3283">
            <v>70000</v>
          </cell>
          <cell r="R3283">
            <v>0</v>
          </cell>
        </row>
        <row r="3284">
          <cell r="B3284" t="str">
            <v>0425</v>
          </cell>
          <cell r="C3284" t="str">
            <v>HS16</v>
          </cell>
          <cell r="D3284" t="str">
            <v>KVPB</v>
          </cell>
          <cell r="E3284" t="str">
            <v>NGUYEN VAN</v>
          </cell>
          <cell r="F3284" t="str">
            <v>TUAN</v>
          </cell>
          <cell r="G3284" t="str">
            <v>DOI TRUONG DOI XE</v>
          </cell>
          <cell r="I3284">
            <v>36495</v>
          </cell>
          <cell r="J3284">
            <v>26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500000</v>
          </cell>
          <cell r="P3284">
            <v>0</v>
          </cell>
          <cell r="Q3284">
            <v>70000</v>
          </cell>
          <cell r="R3284">
            <v>0</v>
          </cell>
        </row>
        <row r="3285">
          <cell r="B3285" t="str">
            <v>1385</v>
          </cell>
          <cell r="C3285" t="str">
            <v>HS16</v>
          </cell>
          <cell r="D3285" t="str">
            <v>KVPB</v>
          </cell>
          <cell r="E3285" t="str">
            <v>NGUYEN VAN</v>
          </cell>
          <cell r="F3285" t="str">
            <v>VINH</v>
          </cell>
          <cell r="G3285" t="str">
            <v>TBP. HANH CHANH QUAN TRI</v>
          </cell>
          <cell r="H3285" t="str">
            <v>TBP</v>
          </cell>
          <cell r="I3285">
            <v>37712</v>
          </cell>
          <cell r="J3285">
            <v>26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500000</v>
          </cell>
          <cell r="P3285">
            <v>0</v>
          </cell>
          <cell r="Q3285">
            <v>250000</v>
          </cell>
          <cell r="R3285">
            <v>0</v>
          </cell>
        </row>
        <row r="3286">
          <cell r="B3286" t="str">
            <v>1960</v>
          </cell>
          <cell r="C3286" t="str">
            <v>HS16</v>
          </cell>
          <cell r="D3286" t="str">
            <v>KVPB</v>
          </cell>
          <cell r="E3286" t="str">
            <v>NGUYEN THI THU</v>
          </cell>
          <cell r="F3286" t="str">
            <v>HUONG</v>
          </cell>
          <cell r="G3286" t="str">
            <v>NV HANH CHANH PHUC VU CAP 1</v>
          </cell>
          <cell r="I3286">
            <v>38085</v>
          </cell>
          <cell r="J3286">
            <v>26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500000</v>
          </cell>
          <cell r="P3286">
            <v>0</v>
          </cell>
          <cell r="Q3286">
            <v>70000</v>
          </cell>
          <cell r="R3286">
            <v>0</v>
          </cell>
        </row>
        <row r="3287">
          <cell r="B3287" t="str">
            <v>2039</v>
          </cell>
          <cell r="C3287" t="str">
            <v>HS16</v>
          </cell>
          <cell r="D3287" t="str">
            <v>KVPB</v>
          </cell>
          <cell r="E3287" t="str">
            <v>NGUYEN NGOC</v>
          </cell>
          <cell r="F3287" t="str">
            <v>TOAN</v>
          </cell>
          <cell r="G3287" t="str">
            <v>TAI XE</v>
          </cell>
          <cell r="I3287">
            <v>38135</v>
          </cell>
          <cell r="J3287">
            <v>26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500000</v>
          </cell>
          <cell r="P3287">
            <v>0</v>
          </cell>
          <cell r="Q3287">
            <v>270000</v>
          </cell>
          <cell r="R3287">
            <v>0</v>
          </cell>
        </row>
        <row r="3288">
          <cell r="B3288" t="str">
            <v>2943</v>
          </cell>
          <cell r="C3288" t="str">
            <v>HS16</v>
          </cell>
          <cell r="D3288" t="str">
            <v>KVPB</v>
          </cell>
          <cell r="E3288" t="str">
            <v>PHAN HOAI</v>
          </cell>
          <cell r="F3288" t="str">
            <v>NAM</v>
          </cell>
          <cell r="G3288" t="str">
            <v>NV KY THUAT CAP 1</v>
          </cell>
          <cell r="I3288">
            <v>38519</v>
          </cell>
          <cell r="J3288">
            <v>26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500000</v>
          </cell>
          <cell r="P3288">
            <v>0</v>
          </cell>
          <cell r="Q3288">
            <v>250000</v>
          </cell>
          <cell r="R3288">
            <v>0</v>
          </cell>
        </row>
        <row r="3289">
          <cell r="B3289" t="str">
            <v>3064</v>
          </cell>
          <cell r="C3289" t="str">
            <v>HS16</v>
          </cell>
          <cell r="D3289" t="str">
            <v>KVPB</v>
          </cell>
          <cell r="E3289" t="str">
            <v>NGUYEN VAN</v>
          </cell>
          <cell r="F3289" t="str">
            <v>DUNG</v>
          </cell>
          <cell r="G3289" t="str">
            <v>TAI XE</v>
          </cell>
          <cell r="I3289">
            <v>38576</v>
          </cell>
          <cell r="J3289">
            <v>26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500000</v>
          </cell>
          <cell r="P3289">
            <v>0</v>
          </cell>
          <cell r="Q3289">
            <v>510000</v>
          </cell>
          <cell r="R3289">
            <v>0</v>
          </cell>
        </row>
        <row r="3290">
          <cell r="B3290" t="str">
            <v>6309</v>
          </cell>
          <cell r="C3290" t="str">
            <v>HS16</v>
          </cell>
          <cell r="D3290" t="str">
            <v>KVPB</v>
          </cell>
          <cell r="E3290" t="str">
            <v>NGUYEN KIM</v>
          </cell>
          <cell r="F3290" t="str">
            <v>NGAN</v>
          </cell>
          <cell r="G3290" t="str">
            <v>NV HANH CHANH</v>
          </cell>
          <cell r="I3290">
            <v>39278</v>
          </cell>
          <cell r="J3290">
            <v>26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500000</v>
          </cell>
          <cell r="P3290">
            <v>0</v>
          </cell>
          <cell r="Q3290">
            <v>350000</v>
          </cell>
          <cell r="R3290">
            <v>0</v>
          </cell>
        </row>
        <row r="3291">
          <cell r="B3291" t="str">
            <v>7866</v>
          </cell>
          <cell r="C3291" t="str">
            <v>HS16</v>
          </cell>
          <cell r="D3291" t="str">
            <v>KVPB</v>
          </cell>
          <cell r="E3291" t="str">
            <v>DANG HAI</v>
          </cell>
          <cell r="F3291" t="str">
            <v>HA</v>
          </cell>
          <cell r="G3291" t="str">
            <v>TAI XE</v>
          </cell>
          <cell r="I3291">
            <v>39510</v>
          </cell>
          <cell r="J3291">
            <v>26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500000</v>
          </cell>
          <cell r="P3291">
            <v>0</v>
          </cell>
          <cell r="Q3291">
            <v>70000</v>
          </cell>
          <cell r="R3291">
            <v>0</v>
          </cell>
        </row>
        <row r="3292">
          <cell r="B3292" t="str">
            <v>0048</v>
          </cell>
          <cell r="C3292" t="str">
            <v>HS16</v>
          </cell>
          <cell r="E3292" t="str">
            <v>LE QUANG</v>
          </cell>
          <cell r="F3292" t="str">
            <v>TINH</v>
          </cell>
          <cell r="G3292" t="str">
            <v>DOI TRUONG DOI XE</v>
          </cell>
          <cell r="I3292">
            <v>34304</v>
          </cell>
          <cell r="J3292">
            <v>26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500000</v>
          </cell>
          <cell r="P3292">
            <v>0</v>
          </cell>
          <cell r="Q3292">
            <v>0</v>
          </cell>
          <cell r="R3292">
            <v>0</v>
          </cell>
        </row>
        <row r="3293">
          <cell r="B3293" t="str">
            <v>0055</v>
          </cell>
          <cell r="C3293" t="str">
            <v>HS16</v>
          </cell>
          <cell r="E3293" t="str">
            <v>NGUYEN BA</v>
          </cell>
          <cell r="F3293" t="str">
            <v>NGON</v>
          </cell>
          <cell r="G3293" t="str">
            <v>DOI PHO DOI XE</v>
          </cell>
          <cell r="I3293">
            <v>33941</v>
          </cell>
          <cell r="J3293">
            <v>26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500000</v>
          </cell>
          <cell r="P3293">
            <v>0</v>
          </cell>
          <cell r="Q3293">
            <v>380000</v>
          </cell>
          <cell r="R3293">
            <v>0</v>
          </cell>
        </row>
        <row r="3294">
          <cell r="B3294" t="str">
            <v>0056</v>
          </cell>
          <cell r="C3294" t="str">
            <v>HS16</v>
          </cell>
          <cell r="E3294" t="str">
            <v>VO THI THU</v>
          </cell>
          <cell r="F3294" t="str">
            <v>NGUYET</v>
          </cell>
          <cell r="G3294" t="str">
            <v>NV HANH CHANH PHUC VU CAP 1</v>
          </cell>
          <cell r="I3294">
            <v>34232</v>
          </cell>
          <cell r="J3294">
            <v>26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500000</v>
          </cell>
          <cell r="P3294">
            <v>0</v>
          </cell>
          <cell r="Q3294">
            <v>0</v>
          </cell>
          <cell r="R3294">
            <v>0</v>
          </cell>
        </row>
        <row r="3295">
          <cell r="B3295" t="str">
            <v>0058</v>
          </cell>
          <cell r="C3295" t="str">
            <v>HS16</v>
          </cell>
          <cell r="E3295" t="str">
            <v>LY ANH</v>
          </cell>
          <cell r="F3295" t="str">
            <v>DUNG</v>
          </cell>
          <cell r="G3295" t="str">
            <v>TAI XE</v>
          </cell>
          <cell r="I3295">
            <v>33970</v>
          </cell>
          <cell r="J3295">
            <v>26</v>
          </cell>
          <cell r="K3295">
            <v>0</v>
          </cell>
          <cell r="L3295">
            <v>16</v>
          </cell>
          <cell r="M3295">
            <v>0</v>
          </cell>
          <cell r="N3295">
            <v>0</v>
          </cell>
          <cell r="O3295">
            <v>500000</v>
          </cell>
          <cell r="P3295">
            <v>0</v>
          </cell>
          <cell r="Q3295">
            <v>490000</v>
          </cell>
          <cell r="R3295">
            <v>0</v>
          </cell>
        </row>
        <row r="3296">
          <cell r="B3296" t="str">
            <v>0059</v>
          </cell>
          <cell r="C3296" t="str">
            <v>HS16</v>
          </cell>
          <cell r="E3296" t="str">
            <v>NGUYEN SY</v>
          </cell>
          <cell r="F3296" t="str">
            <v>THUAN</v>
          </cell>
          <cell r="G3296" t="str">
            <v>DOI TRUONG DOI BAO VE</v>
          </cell>
          <cell r="I3296">
            <v>34639</v>
          </cell>
          <cell r="J3296">
            <v>26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500000</v>
          </cell>
          <cell r="P3296">
            <v>0</v>
          </cell>
          <cell r="Q3296">
            <v>1280000</v>
          </cell>
          <cell r="R3296">
            <v>0</v>
          </cell>
        </row>
        <row r="3297">
          <cell r="B3297" t="str">
            <v>0060</v>
          </cell>
          <cell r="C3297" t="str">
            <v>HS16</v>
          </cell>
          <cell r="E3297" t="str">
            <v>PHAM QUANG</v>
          </cell>
          <cell r="F3297" t="str">
            <v>THINH</v>
          </cell>
          <cell r="G3297" t="str">
            <v>TAI XE</v>
          </cell>
          <cell r="I3297">
            <v>34652</v>
          </cell>
          <cell r="J3297">
            <v>26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500000</v>
          </cell>
          <cell r="P3297">
            <v>0</v>
          </cell>
          <cell r="Q3297">
            <v>0</v>
          </cell>
          <cell r="R3297">
            <v>0</v>
          </cell>
        </row>
        <row r="3298">
          <cell r="B3298" t="str">
            <v>0101</v>
          </cell>
          <cell r="C3298" t="str">
            <v>HS16</v>
          </cell>
          <cell r="E3298" t="str">
            <v>MAI HONG</v>
          </cell>
          <cell r="F3298" t="str">
            <v>THAI</v>
          </cell>
          <cell r="G3298" t="str">
            <v>TAI XE</v>
          </cell>
          <cell r="I3298">
            <v>33791</v>
          </cell>
          <cell r="J3298">
            <v>26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500000</v>
          </cell>
          <cell r="P3298">
            <v>0</v>
          </cell>
          <cell r="Q3298">
            <v>120000</v>
          </cell>
          <cell r="R3298">
            <v>0</v>
          </cell>
        </row>
        <row r="3299">
          <cell r="B3299" t="str">
            <v>0196</v>
          </cell>
          <cell r="C3299" t="str">
            <v>HS16</v>
          </cell>
          <cell r="E3299" t="str">
            <v>NGUYEN VAN</v>
          </cell>
          <cell r="F3299" t="str">
            <v>KHANH</v>
          </cell>
          <cell r="G3299" t="str">
            <v>TAI XE</v>
          </cell>
          <cell r="I3299">
            <v>35163</v>
          </cell>
          <cell r="J3299">
            <v>26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500000</v>
          </cell>
          <cell r="P3299">
            <v>0</v>
          </cell>
          <cell r="Q3299">
            <v>550000</v>
          </cell>
          <cell r="R3299">
            <v>0</v>
          </cell>
        </row>
        <row r="3300">
          <cell r="B3300" t="str">
            <v>0352</v>
          </cell>
          <cell r="C3300" t="str">
            <v>HS16</v>
          </cell>
          <cell r="E3300" t="str">
            <v>PHAM VAN</v>
          </cell>
          <cell r="F3300" t="str">
            <v>SANG</v>
          </cell>
          <cell r="G3300" t="str">
            <v>CB CONG DOAN CO SO</v>
          </cell>
          <cell r="I3300">
            <v>32813</v>
          </cell>
          <cell r="J3300">
            <v>26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500000</v>
          </cell>
          <cell r="P3300">
            <v>0</v>
          </cell>
          <cell r="Q3300">
            <v>0</v>
          </cell>
          <cell r="R3300">
            <v>0</v>
          </cell>
        </row>
        <row r="3301">
          <cell r="B3301" t="str">
            <v>0415</v>
          </cell>
          <cell r="C3301" t="str">
            <v>HS16</v>
          </cell>
          <cell r="E3301" t="str">
            <v>VU THE</v>
          </cell>
          <cell r="F3301" t="str">
            <v>HUNG</v>
          </cell>
          <cell r="G3301" t="str">
            <v>NV BAO VE</v>
          </cell>
          <cell r="H3301" t="str">
            <v>BV</v>
          </cell>
          <cell r="I3301">
            <v>36526</v>
          </cell>
          <cell r="J3301">
            <v>26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500000</v>
          </cell>
          <cell r="P3301">
            <v>0</v>
          </cell>
          <cell r="Q3301">
            <v>400000</v>
          </cell>
          <cell r="R3301">
            <v>0</v>
          </cell>
        </row>
        <row r="3302">
          <cell r="B3302" t="str">
            <v>0417</v>
          </cell>
          <cell r="C3302" t="str">
            <v>HS16</v>
          </cell>
          <cell r="E3302" t="str">
            <v>NGUYEN VAN</v>
          </cell>
          <cell r="F3302" t="str">
            <v>VIEN</v>
          </cell>
          <cell r="G3302" t="str">
            <v>NV KY THUAT CAP 1</v>
          </cell>
          <cell r="I3302">
            <v>36526</v>
          </cell>
          <cell r="J3302">
            <v>26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500000</v>
          </cell>
          <cell r="P3302">
            <v>0</v>
          </cell>
          <cell r="Q3302">
            <v>380000</v>
          </cell>
          <cell r="R3302">
            <v>0</v>
          </cell>
        </row>
        <row r="3303">
          <cell r="B3303" t="str">
            <v>0519</v>
          </cell>
          <cell r="C3303" t="str">
            <v>HS16</v>
          </cell>
          <cell r="E3303" t="str">
            <v>VO THI</v>
          </cell>
          <cell r="F3303" t="str">
            <v>THUY</v>
          </cell>
          <cell r="G3303" t="str">
            <v>NV QUAN LY TAI SAN &amp; CHI PHI CAP 1</v>
          </cell>
          <cell r="I3303">
            <v>36573</v>
          </cell>
          <cell r="J3303">
            <v>26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500000</v>
          </cell>
          <cell r="P3303">
            <v>0</v>
          </cell>
          <cell r="Q3303">
            <v>0</v>
          </cell>
          <cell r="R3303">
            <v>0</v>
          </cell>
        </row>
        <row r="3304">
          <cell r="B3304" t="str">
            <v>0603</v>
          </cell>
          <cell r="C3304" t="str">
            <v>HS16</v>
          </cell>
          <cell r="E3304" t="str">
            <v>TRAN NGOC</v>
          </cell>
          <cell r="F3304" t="str">
            <v>CHAU</v>
          </cell>
          <cell r="G3304" t="str">
            <v>NV QUAN LY TAI SAN &amp; CHI PHI CAP 1</v>
          </cell>
          <cell r="I3304">
            <v>36853</v>
          </cell>
          <cell r="J3304">
            <v>26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500000</v>
          </cell>
          <cell r="P3304">
            <v>0</v>
          </cell>
          <cell r="Q3304">
            <v>0</v>
          </cell>
          <cell r="R3304">
            <v>0</v>
          </cell>
        </row>
        <row r="3305">
          <cell r="B3305" t="str">
            <v>0618</v>
          </cell>
          <cell r="C3305" t="str">
            <v>HS16</v>
          </cell>
          <cell r="E3305" t="str">
            <v>PHAN VAN</v>
          </cell>
          <cell r="F3305" t="str">
            <v>HANH</v>
          </cell>
          <cell r="G3305" t="str">
            <v>TAI XE</v>
          </cell>
          <cell r="I3305">
            <v>36769</v>
          </cell>
          <cell r="J3305">
            <v>26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500000</v>
          </cell>
          <cell r="P3305">
            <v>0</v>
          </cell>
          <cell r="Q3305">
            <v>110000</v>
          </cell>
          <cell r="R3305">
            <v>0</v>
          </cell>
        </row>
        <row r="3306">
          <cell r="B3306" t="str">
            <v>0682</v>
          </cell>
          <cell r="C3306" t="str">
            <v>HS16</v>
          </cell>
          <cell r="E3306" t="str">
            <v>PHAN VAN</v>
          </cell>
          <cell r="F3306" t="str">
            <v>THI</v>
          </cell>
          <cell r="G3306" t="str">
            <v>NV VAN THU CAP 1</v>
          </cell>
          <cell r="I3306">
            <v>37054</v>
          </cell>
          <cell r="J3306">
            <v>26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500000</v>
          </cell>
          <cell r="P3306">
            <v>0</v>
          </cell>
          <cell r="Q3306">
            <v>1000000</v>
          </cell>
          <cell r="R3306">
            <v>0</v>
          </cell>
        </row>
        <row r="3307">
          <cell r="B3307" t="str">
            <v>0693</v>
          </cell>
          <cell r="C3307" t="str">
            <v>HS16</v>
          </cell>
          <cell r="E3307" t="str">
            <v>NGUYEN VAN</v>
          </cell>
          <cell r="F3307" t="str">
            <v>LIEM</v>
          </cell>
          <cell r="G3307" t="str">
            <v>TAI XE</v>
          </cell>
          <cell r="I3307">
            <v>37096</v>
          </cell>
          <cell r="J3307">
            <v>26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500000</v>
          </cell>
          <cell r="P3307">
            <v>0</v>
          </cell>
          <cell r="Q3307">
            <v>510000</v>
          </cell>
          <cell r="R3307">
            <v>0</v>
          </cell>
        </row>
        <row r="3308">
          <cell r="B3308" t="str">
            <v>0746</v>
          </cell>
          <cell r="C3308" t="str">
            <v>HS16</v>
          </cell>
          <cell r="E3308" t="str">
            <v>TRAN MANH</v>
          </cell>
          <cell r="F3308" t="str">
            <v>CUONG</v>
          </cell>
          <cell r="G3308" t="str">
            <v>TAI XE</v>
          </cell>
          <cell r="I3308">
            <v>37145</v>
          </cell>
          <cell r="J3308">
            <v>26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500000</v>
          </cell>
          <cell r="P3308">
            <v>0</v>
          </cell>
          <cell r="Q3308">
            <v>120000</v>
          </cell>
          <cell r="R3308">
            <v>0</v>
          </cell>
        </row>
        <row r="3309">
          <cell r="B3309" t="str">
            <v>0784</v>
          </cell>
          <cell r="C3309" t="str">
            <v>HS16</v>
          </cell>
          <cell r="E3309" t="str">
            <v>TRAN THIEN</v>
          </cell>
          <cell r="F3309" t="str">
            <v>TRI</v>
          </cell>
          <cell r="G3309" t="str">
            <v>TAI XE</v>
          </cell>
          <cell r="I3309">
            <v>37201</v>
          </cell>
          <cell r="J3309">
            <v>26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500000</v>
          </cell>
          <cell r="P3309">
            <v>0</v>
          </cell>
          <cell r="Q3309">
            <v>140000</v>
          </cell>
          <cell r="R3309">
            <v>0</v>
          </cell>
        </row>
        <row r="3310">
          <cell r="B3310" t="str">
            <v>0855</v>
          </cell>
          <cell r="C3310" t="str">
            <v>HS16</v>
          </cell>
          <cell r="E3310" t="str">
            <v>NGUYEN QUOC</v>
          </cell>
          <cell r="F3310" t="str">
            <v>VU</v>
          </cell>
          <cell r="G3310" t="str">
            <v>NV KY THUAT CAP 1</v>
          </cell>
          <cell r="I3310">
            <v>37244</v>
          </cell>
          <cell r="J3310">
            <v>26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500000</v>
          </cell>
          <cell r="P3310">
            <v>0</v>
          </cell>
          <cell r="Q3310">
            <v>380000</v>
          </cell>
          <cell r="R3310">
            <v>0</v>
          </cell>
        </row>
        <row r="3311">
          <cell r="B3311" t="str">
            <v>0896</v>
          </cell>
          <cell r="C3311" t="str">
            <v>HS16</v>
          </cell>
          <cell r="E3311" t="str">
            <v>HUYNH DAT</v>
          </cell>
          <cell r="F3311" t="str">
            <v>THINH</v>
          </cell>
          <cell r="G3311" t="str">
            <v>TAI XE</v>
          </cell>
          <cell r="I3311">
            <v>37334</v>
          </cell>
          <cell r="J3311">
            <v>26</v>
          </cell>
          <cell r="K3311">
            <v>0</v>
          </cell>
          <cell r="L3311">
            <v>8</v>
          </cell>
          <cell r="M3311">
            <v>0</v>
          </cell>
          <cell r="N3311">
            <v>0</v>
          </cell>
          <cell r="O3311">
            <v>500000</v>
          </cell>
          <cell r="P3311">
            <v>0</v>
          </cell>
          <cell r="Q3311">
            <v>160000</v>
          </cell>
          <cell r="R3311">
            <v>0</v>
          </cell>
        </row>
        <row r="3312">
          <cell r="B3312" t="str">
            <v>0969</v>
          </cell>
          <cell r="C3312" t="str">
            <v>HS16</v>
          </cell>
          <cell r="E3312" t="str">
            <v>TRAN HOANG</v>
          </cell>
          <cell r="F3312" t="str">
            <v>NHA</v>
          </cell>
          <cell r="G3312" t="str">
            <v>TBP. HANH CHANH PHUC VU</v>
          </cell>
          <cell r="H3312" t="str">
            <v>TBP</v>
          </cell>
          <cell r="I3312">
            <v>39265</v>
          </cell>
          <cell r="J3312">
            <v>26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500000</v>
          </cell>
          <cell r="P3312">
            <v>0</v>
          </cell>
          <cell r="Q3312">
            <v>0</v>
          </cell>
          <cell r="R3312">
            <v>0</v>
          </cell>
        </row>
        <row r="3313">
          <cell r="B3313" t="str">
            <v>1038</v>
          </cell>
          <cell r="C3313" t="str">
            <v>HS16</v>
          </cell>
          <cell r="E3313" t="str">
            <v>TRAN QUANG</v>
          </cell>
          <cell r="F3313" t="str">
            <v>VINH</v>
          </cell>
          <cell r="G3313" t="str">
            <v>NV VAN THU CAP 1</v>
          </cell>
          <cell r="I3313">
            <v>37777</v>
          </cell>
          <cell r="J3313">
            <v>26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500000</v>
          </cell>
          <cell r="P3313">
            <v>0</v>
          </cell>
          <cell r="Q3313">
            <v>0</v>
          </cell>
          <cell r="R3313">
            <v>0</v>
          </cell>
        </row>
        <row r="3314">
          <cell r="B3314" t="str">
            <v>1078</v>
          </cell>
          <cell r="C3314" t="str">
            <v>HS16</v>
          </cell>
          <cell r="E3314" t="str">
            <v>NGUYEN VAN</v>
          </cell>
          <cell r="F3314" t="str">
            <v>KHOI</v>
          </cell>
          <cell r="G3314" t="str">
            <v>TAI XE</v>
          </cell>
          <cell r="I3314">
            <v>37483</v>
          </cell>
          <cell r="J3314">
            <v>26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500000</v>
          </cell>
          <cell r="P3314">
            <v>0</v>
          </cell>
          <cell r="Q3314">
            <v>100000</v>
          </cell>
          <cell r="R3314">
            <v>0</v>
          </cell>
        </row>
        <row r="3315">
          <cell r="B3315" t="str">
            <v>1139</v>
          </cell>
          <cell r="C3315" t="str">
            <v>HS16</v>
          </cell>
          <cell r="E3315" t="str">
            <v>HUYNH VINH</v>
          </cell>
          <cell r="F3315" t="str">
            <v>PHU</v>
          </cell>
          <cell r="G3315" t="str">
            <v>NV VAN THU CAP 1</v>
          </cell>
          <cell r="I3315">
            <v>37513</v>
          </cell>
          <cell r="J3315">
            <v>26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500000</v>
          </cell>
          <cell r="P3315">
            <v>0</v>
          </cell>
          <cell r="Q3315">
            <v>400000</v>
          </cell>
          <cell r="R3315">
            <v>0</v>
          </cell>
        </row>
        <row r="3316">
          <cell r="B3316" t="str">
            <v>1309</v>
          </cell>
          <cell r="C3316" t="str">
            <v>HS16</v>
          </cell>
          <cell r="E3316" t="str">
            <v>NGUYEN VAN</v>
          </cell>
          <cell r="F3316" t="str">
            <v>KHANH</v>
          </cell>
          <cell r="G3316" t="str">
            <v>NV BAO VE</v>
          </cell>
          <cell r="H3316" t="str">
            <v>BV</v>
          </cell>
          <cell r="I3316">
            <v>37636</v>
          </cell>
          <cell r="J3316">
            <v>2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500000</v>
          </cell>
          <cell r="P3316">
            <v>0</v>
          </cell>
          <cell r="Q3316">
            <v>0</v>
          </cell>
          <cell r="R3316">
            <v>0</v>
          </cell>
        </row>
        <row r="3317">
          <cell r="B3317" t="str">
            <v>1372</v>
          </cell>
          <cell r="C3317" t="str">
            <v>HS16</v>
          </cell>
          <cell r="E3317" t="str">
            <v>PHAN KIM</v>
          </cell>
          <cell r="F3317" t="str">
            <v>DUNG</v>
          </cell>
          <cell r="G3317" t="str">
            <v>NV HANH CHANH PHUC VU CAP 1</v>
          </cell>
          <cell r="I3317">
            <v>37720</v>
          </cell>
          <cell r="J3317">
            <v>26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500000</v>
          </cell>
          <cell r="P3317">
            <v>0</v>
          </cell>
          <cell r="Q3317">
            <v>0</v>
          </cell>
          <cell r="R3317">
            <v>0</v>
          </cell>
        </row>
        <row r="3318">
          <cell r="B3318" t="str">
            <v>1402</v>
          </cell>
          <cell r="C3318" t="str">
            <v>HS16</v>
          </cell>
          <cell r="E3318" t="str">
            <v>NGUYEN DUC</v>
          </cell>
          <cell r="F3318" t="str">
            <v>HANH</v>
          </cell>
          <cell r="G3318" t="str">
            <v>TAI XE</v>
          </cell>
          <cell r="I3318">
            <v>37732</v>
          </cell>
          <cell r="J3318">
            <v>26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500000</v>
          </cell>
          <cell r="P3318">
            <v>0</v>
          </cell>
          <cell r="Q3318">
            <v>100000</v>
          </cell>
          <cell r="R3318">
            <v>0</v>
          </cell>
        </row>
        <row r="3319">
          <cell r="B3319" t="str">
            <v>1425</v>
          </cell>
          <cell r="C3319" t="str">
            <v>HS16</v>
          </cell>
          <cell r="E3319" t="str">
            <v>DANG THI</v>
          </cell>
          <cell r="F3319" t="str">
            <v>HUONG</v>
          </cell>
          <cell r="G3319" t="str">
            <v>NV HANH CHANH PHUC VU CAP 1</v>
          </cell>
          <cell r="I3319">
            <v>37730</v>
          </cell>
          <cell r="J3319">
            <v>26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500000</v>
          </cell>
          <cell r="P3319">
            <v>0</v>
          </cell>
          <cell r="Q3319">
            <v>0</v>
          </cell>
          <cell r="R3319">
            <v>0</v>
          </cell>
        </row>
        <row r="3320">
          <cell r="B3320" t="str">
            <v>1426</v>
          </cell>
          <cell r="C3320" t="str">
            <v>HS16</v>
          </cell>
          <cell r="E3320" t="str">
            <v>HUYNH THI NGOC</v>
          </cell>
          <cell r="F3320" t="str">
            <v>OANH</v>
          </cell>
          <cell r="G3320" t="str">
            <v>NV HANH CHANH PHUC VU CAP 1</v>
          </cell>
          <cell r="I3320">
            <v>37730</v>
          </cell>
          <cell r="J3320">
            <v>26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500000</v>
          </cell>
          <cell r="P3320">
            <v>0</v>
          </cell>
          <cell r="Q3320">
            <v>0</v>
          </cell>
          <cell r="R3320">
            <v>0</v>
          </cell>
        </row>
        <row r="3321">
          <cell r="B3321" t="str">
            <v>1514</v>
          </cell>
          <cell r="C3321" t="str">
            <v>HS16</v>
          </cell>
          <cell r="E3321" t="str">
            <v>DUONG BACH</v>
          </cell>
          <cell r="F3321" t="str">
            <v>DIEP</v>
          </cell>
          <cell r="G3321" t="str">
            <v>NV HANH CHANH</v>
          </cell>
          <cell r="I3321">
            <v>37798</v>
          </cell>
          <cell r="J3321">
            <v>26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500000</v>
          </cell>
          <cell r="P3321">
            <v>0</v>
          </cell>
          <cell r="Q3321">
            <v>0</v>
          </cell>
          <cell r="R3321">
            <v>0</v>
          </cell>
        </row>
        <row r="3322">
          <cell r="B3322" t="str">
            <v>1531</v>
          </cell>
          <cell r="C3322" t="str">
            <v>HS16</v>
          </cell>
          <cell r="E3322" t="str">
            <v>NGO THANH</v>
          </cell>
          <cell r="F3322" t="str">
            <v>PHUOC</v>
          </cell>
          <cell r="G3322" t="str">
            <v>TAI XE</v>
          </cell>
          <cell r="I3322">
            <v>37803</v>
          </cell>
          <cell r="J3322">
            <v>26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500000</v>
          </cell>
          <cell r="P3322">
            <v>0</v>
          </cell>
          <cell r="Q3322">
            <v>100000</v>
          </cell>
          <cell r="R3322">
            <v>0</v>
          </cell>
        </row>
        <row r="3323">
          <cell r="B3323" t="str">
            <v>1574</v>
          </cell>
          <cell r="C3323" t="str">
            <v>HS16</v>
          </cell>
          <cell r="E3323" t="str">
            <v>VO THI TUY</v>
          </cell>
          <cell r="F3323" t="str">
            <v>HONG</v>
          </cell>
          <cell r="G3323" t="str">
            <v>NV QUAN LY TAI SAN &amp; CHI PHI CAP 1</v>
          </cell>
          <cell r="I3323">
            <v>37834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</row>
        <row r="3324">
          <cell r="B3324" t="str">
            <v>1590</v>
          </cell>
          <cell r="C3324" t="str">
            <v>HS16</v>
          </cell>
          <cell r="E3324" t="str">
            <v>LE MANH</v>
          </cell>
          <cell r="F3324" t="str">
            <v>HUNG</v>
          </cell>
          <cell r="G3324" t="str">
            <v>TAI XE</v>
          </cell>
          <cell r="I3324">
            <v>37834</v>
          </cell>
          <cell r="J3324">
            <v>26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500000</v>
          </cell>
          <cell r="P3324">
            <v>0</v>
          </cell>
          <cell r="Q3324">
            <v>100000</v>
          </cell>
          <cell r="R3324">
            <v>0</v>
          </cell>
        </row>
        <row r="3325">
          <cell r="B3325" t="str">
            <v>1677</v>
          </cell>
          <cell r="C3325" t="str">
            <v>HS16</v>
          </cell>
          <cell r="E3325" t="str">
            <v>NGUYEN HUY</v>
          </cell>
          <cell r="F3325" t="str">
            <v>DONG</v>
          </cell>
          <cell r="G3325" t="str">
            <v>NV BAO VE</v>
          </cell>
          <cell r="H3325" t="str">
            <v>BV</v>
          </cell>
          <cell r="I3325">
            <v>37874</v>
          </cell>
          <cell r="J3325">
            <v>26</v>
          </cell>
          <cell r="K3325">
            <v>0</v>
          </cell>
          <cell r="L3325">
            <v>0</v>
          </cell>
          <cell r="M3325">
            <v>24</v>
          </cell>
          <cell r="N3325">
            <v>0</v>
          </cell>
          <cell r="O3325">
            <v>500000</v>
          </cell>
          <cell r="P3325">
            <v>0</v>
          </cell>
          <cell r="Q3325">
            <v>0</v>
          </cell>
          <cell r="R3325">
            <v>0</v>
          </cell>
        </row>
        <row r="3326">
          <cell r="B3326" t="str">
            <v>1730</v>
          </cell>
          <cell r="C3326" t="str">
            <v>HS16</v>
          </cell>
          <cell r="E3326" t="str">
            <v>LE DUY</v>
          </cell>
          <cell r="F3326" t="str">
            <v>HUNG</v>
          </cell>
          <cell r="G3326" t="str">
            <v>NV BAO VE</v>
          </cell>
          <cell r="H3326" t="str">
            <v>BV</v>
          </cell>
          <cell r="I3326">
            <v>37903</v>
          </cell>
          <cell r="J3326">
            <v>26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500000</v>
          </cell>
          <cell r="P3326">
            <v>0</v>
          </cell>
          <cell r="Q3326">
            <v>0</v>
          </cell>
          <cell r="R3326">
            <v>0</v>
          </cell>
        </row>
        <row r="3327">
          <cell r="B3327" t="str">
            <v>1815</v>
          </cell>
          <cell r="C3327" t="str">
            <v>HS16</v>
          </cell>
          <cell r="E3327" t="str">
            <v>MA NGHIA</v>
          </cell>
          <cell r="F3327" t="str">
            <v>TRI</v>
          </cell>
          <cell r="G3327" t="str">
            <v>TAI XE</v>
          </cell>
          <cell r="I3327">
            <v>37970</v>
          </cell>
          <cell r="J3327">
            <v>26</v>
          </cell>
          <cell r="K3327">
            <v>0</v>
          </cell>
          <cell r="L3327">
            <v>30</v>
          </cell>
          <cell r="M3327">
            <v>8</v>
          </cell>
          <cell r="N3327">
            <v>0</v>
          </cell>
          <cell r="O3327">
            <v>500000</v>
          </cell>
          <cell r="P3327">
            <v>0</v>
          </cell>
          <cell r="Q3327">
            <v>545000</v>
          </cell>
          <cell r="R3327">
            <v>0</v>
          </cell>
        </row>
        <row r="3328">
          <cell r="B3328" t="str">
            <v>1838</v>
          </cell>
          <cell r="C3328" t="str">
            <v>HS16</v>
          </cell>
          <cell r="E3328" t="str">
            <v>TRAN DUC</v>
          </cell>
          <cell r="F3328" t="str">
            <v>TUAN</v>
          </cell>
          <cell r="G3328" t="str">
            <v>NV BAO VE</v>
          </cell>
          <cell r="H3328" t="str">
            <v>BV</v>
          </cell>
          <cell r="I3328">
            <v>37988</v>
          </cell>
          <cell r="J3328">
            <v>26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500000</v>
          </cell>
          <cell r="P3328">
            <v>0</v>
          </cell>
          <cell r="Q3328">
            <v>0</v>
          </cell>
          <cell r="R3328">
            <v>0</v>
          </cell>
        </row>
        <row r="3329">
          <cell r="B3329" t="str">
            <v>1863</v>
          </cell>
          <cell r="C3329" t="str">
            <v>HS16</v>
          </cell>
          <cell r="E3329" t="str">
            <v>TRAN MINH</v>
          </cell>
          <cell r="F3329" t="str">
            <v>DINH</v>
          </cell>
          <cell r="G3329" t="str">
            <v>NV KY THUAT CAP 1</v>
          </cell>
          <cell r="I3329">
            <v>38029</v>
          </cell>
          <cell r="J3329">
            <v>26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500000</v>
          </cell>
          <cell r="P3329">
            <v>0</v>
          </cell>
          <cell r="Q3329">
            <v>400000</v>
          </cell>
          <cell r="R3329">
            <v>0</v>
          </cell>
        </row>
        <row r="3330">
          <cell r="B3330" t="str">
            <v>1890</v>
          </cell>
          <cell r="C3330" t="str">
            <v>HS16</v>
          </cell>
          <cell r="E3330" t="str">
            <v>NGUYEN THANH</v>
          </cell>
          <cell r="F3330" t="str">
            <v>HAI</v>
          </cell>
          <cell r="G3330" t="str">
            <v>TAI XE</v>
          </cell>
          <cell r="I3330">
            <v>38063</v>
          </cell>
          <cell r="J3330">
            <v>26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500000</v>
          </cell>
          <cell r="P3330">
            <v>0</v>
          </cell>
          <cell r="Q3330">
            <v>100000</v>
          </cell>
          <cell r="R3330">
            <v>0</v>
          </cell>
        </row>
        <row r="3331">
          <cell r="B3331" t="str">
            <v>1944</v>
          </cell>
          <cell r="C3331" t="str">
            <v>HS16</v>
          </cell>
          <cell r="E3331" t="str">
            <v>VU CAM</v>
          </cell>
          <cell r="F3331" t="str">
            <v>SAN</v>
          </cell>
          <cell r="G3331" t="str">
            <v>NV VAN THU CAP 2</v>
          </cell>
          <cell r="I3331">
            <v>38089</v>
          </cell>
          <cell r="J3331">
            <v>26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500000</v>
          </cell>
          <cell r="P3331">
            <v>0</v>
          </cell>
          <cell r="Q3331">
            <v>0</v>
          </cell>
          <cell r="R3331">
            <v>0</v>
          </cell>
        </row>
        <row r="3332">
          <cell r="B3332" t="str">
            <v>1945</v>
          </cell>
          <cell r="C3332" t="str">
            <v>HS16</v>
          </cell>
          <cell r="E3332" t="str">
            <v>LE NGOC</v>
          </cell>
          <cell r="F3332" t="str">
            <v>THUY</v>
          </cell>
          <cell r="G3332" t="str">
            <v>NV QUAN LY TAI SAN &amp; CHI PHI CAP 1</v>
          </cell>
          <cell r="I3332">
            <v>38089</v>
          </cell>
          <cell r="J3332">
            <v>26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500000</v>
          </cell>
          <cell r="P3332">
            <v>0</v>
          </cell>
          <cell r="Q3332">
            <v>0</v>
          </cell>
          <cell r="R3332">
            <v>0</v>
          </cell>
        </row>
        <row r="3333">
          <cell r="B3333" t="str">
            <v>1946</v>
          </cell>
          <cell r="C3333" t="str">
            <v>HS16</v>
          </cell>
          <cell r="E3333" t="str">
            <v>VO THI MY</v>
          </cell>
          <cell r="F3333" t="str">
            <v>LE</v>
          </cell>
          <cell r="G3333" t="str">
            <v>TBP. QUAN LY CHI PHI</v>
          </cell>
          <cell r="H3333" t="str">
            <v>TBP</v>
          </cell>
          <cell r="I3333">
            <v>38089</v>
          </cell>
          <cell r="J3333">
            <v>12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</row>
        <row r="3334">
          <cell r="B3334" t="str">
            <v>1957</v>
          </cell>
          <cell r="C3334" t="str">
            <v>HS16</v>
          </cell>
          <cell r="E3334" t="str">
            <v>LE THANH</v>
          </cell>
          <cell r="F3334" t="str">
            <v>BINH</v>
          </cell>
          <cell r="G3334" t="str">
            <v>TAI XE</v>
          </cell>
          <cell r="I3334">
            <v>38091</v>
          </cell>
          <cell r="J3334">
            <v>26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500000</v>
          </cell>
          <cell r="P3334">
            <v>0</v>
          </cell>
          <cell r="Q3334">
            <v>100000</v>
          </cell>
          <cell r="R3334">
            <v>0</v>
          </cell>
        </row>
        <row r="3335">
          <cell r="B3335" t="str">
            <v>2162</v>
          </cell>
          <cell r="C3335" t="str">
            <v>HS16</v>
          </cell>
          <cell r="E3335" t="str">
            <v>NGUYEN THANH</v>
          </cell>
          <cell r="F3335" t="str">
            <v>TUNG</v>
          </cell>
          <cell r="G3335" t="str">
            <v>TBP. KY THUAT</v>
          </cell>
          <cell r="H3335" t="str">
            <v>TBP</v>
          </cell>
          <cell r="I3335">
            <v>38201</v>
          </cell>
          <cell r="J3335">
            <v>26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500000</v>
          </cell>
          <cell r="P3335">
            <v>0</v>
          </cell>
          <cell r="Q3335">
            <v>180000</v>
          </cell>
          <cell r="R3335">
            <v>0</v>
          </cell>
        </row>
        <row r="3336">
          <cell r="B3336" t="str">
            <v>2166</v>
          </cell>
          <cell r="C3336" t="str">
            <v>HS16</v>
          </cell>
          <cell r="E3336" t="str">
            <v>TRAN QUANG</v>
          </cell>
          <cell r="F3336" t="str">
            <v>TU</v>
          </cell>
          <cell r="G3336" t="str">
            <v>NV BAO VE</v>
          </cell>
          <cell r="H3336" t="str">
            <v>BV</v>
          </cell>
          <cell r="I3336">
            <v>38412</v>
          </cell>
          <cell r="J3336">
            <v>26</v>
          </cell>
          <cell r="K3336">
            <v>0</v>
          </cell>
          <cell r="L3336">
            <v>0</v>
          </cell>
          <cell r="M3336">
            <v>24</v>
          </cell>
          <cell r="N3336">
            <v>0</v>
          </cell>
          <cell r="O3336">
            <v>500000</v>
          </cell>
          <cell r="P3336">
            <v>0</v>
          </cell>
          <cell r="Q3336">
            <v>0</v>
          </cell>
          <cell r="R3336">
            <v>0</v>
          </cell>
        </row>
        <row r="3337">
          <cell r="B3337" t="str">
            <v>2269</v>
          </cell>
          <cell r="C3337" t="str">
            <v>HS16</v>
          </cell>
          <cell r="E3337" t="str">
            <v>NGUYEN PHAM QUOC</v>
          </cell>
          <cell r="F3337" t="str">
            <v>TUAN</v>
          </cell>
          <cell r="G3337" t="str">
            <v>TAI XE</v>
          </cell>
          <cell r="I3337">
            <v>38257</v>
          </cell>
          <cell r="J3337">
            <v>26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500000</v>
          </cell>
          <cell r="P3337">
            <v>0</v>
          </cell>
          <cell r="Q3337">
            <v>100000</v>
          </cell>
          <cell r="R3337">
            <v>0</v>
          </cell>
        </row>
        <row r="3338">
          <cell r="B3338" t="str">
            <v>2362</v>
          </cell>
          <cell r="C3338" t="str">
            <v>HS16</v>
          </cell>
          <cell r="E3338" t="str">
            <v>TRAN VAN</v>
          </cell>
          <cell r="F3338" t="str">
            <v>HAI</v>
          </cell>
          <cell r="G3338" t="str">
            <v>NV BAO VE</v>
          </cell>
          <cell r="H3338" t="str">
            <v>BV</v>
          </cell>
          <cell r="I3338">
            <v>38299</v>
          </cell>
          <cell r="J3338">
            <v>26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500000</v>
          </cell>
          <cell r="P3338">
            <v>0</v>
          </cell>
          <cell r="Q3338">
            <v>0</v>
          </cell>
          <cell r="R3338">
            <v>0</v>
          </cell>
        </row>
        <row r="3339">
          <cell r="B3339" t="str">
            <v>2406</v>
          </cell>
          <cell r="C3339" t="str">
            <v>HS16</v>
          </cell>
          <cell r="E3339" t="str">
            <v>UONG HOANG</v>
          </cell>
          <cell r="F3339" t="str">
            <v>XUAN</v>
          </cell>
          <cell r="G3339" t="str">
            <v>NV HANH CHANH PHUC VU CAP 1</v>
          </cell>
          <cell r="I3339">
            <v>38308</v>
          </cell>
          <cell r="J3339">
            <v>26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500000</v>
          </cell>
          <cell r="P3339">
            <v>0</v>
          </cell>
          <cell r="Q3339">
            <v>0</v>
          </cell>
          <cell r="R3339">
            <v>0</v>
          </cell>
        </row>
        <row r="3340">
          <cell r="B3340" t="str">
            <v>2657</v>
          </cell>
          <cell r="C3340" t="str">
            <v>HS16</v>
          </cell>
          <cell r="E3340" t="str">
            <v>PHAM NGOC</v>
          </cell>
          <cell r="F3340" t="str">
            <v>HOAN</v>
          </cell>
          <cell r="G3340" t="str">
            <v>NV BAO VE</v>
          </cell>
          <cell r="H3340" t="str">
            <v>BV</v>
          </cell>
          <cell r="I3340">
            <v>38444</v>
          </cell>
          <cell r="J3340">
            <v>26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500000</v>
          </cell>
          <cell r="P3340">
            <v>0</v>
          </cell>
          <cell r="Q3340">
            <v>0</v>
          </cell>
          <cell r="R3340">
            <v>0</v>
          </cell>
        </row>
        <row r="3341">
          <cell r="B3341" t="str">
            <v>2699</v>
          </cell>
          <cell r="C3341" t="str">
            <v>HS16</v>
          </cell>
          <cell r="E3341" t="str">
            <v>LA NGOC</v>
          </cell>
          <cell r="F3341" t="str">
            <v>MINH</v>
          </cell>
          <cell r="G3341" t="str">
            <v>NV HANH CHANH PHUC VU CAP 1</v>
          </cell>
          <cell r="I3341">
            <v>38460</v>
          </cell>
          <cell r="J3341">
            <v>26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500000</v>
          </cell>
          <cell r="P3341">
            <v>0</v>
          </cell>
          <cell r="Q3341">
            <v>0</v>
          </cell>
          <cell r="R3341">
            <v>0</v>
          </cell>
        </row>
        <row r="3342">
          <cell r="B3342" t="str">
            <v>2741</v>
          </cell>
          <cell r="C3342" t="str">
            <v>HS16</v>
          </cell>
          <cell r="E3342" t="str">
            <v>LE HOANG</v>
          </cell>
          <cell r="F3342" t="str">
            <v>NHAN</v>
          </cell>
          <cell r="G3342" t="str">
            <v>TBP. QUAN LY TAI SAN</v>
          </cell>
          <cell r="H3342" t="str">
            <v>TBP</v>
          </cell>
          <cell r="I3342">
            <v>38476</v>
          </cell>
          <cell r="J3342">
            <v>26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500000</v>
          </cell>
          <cell r="P3342">
            <v>0</v>
          </cell>
          <cell r="Q3342">
            <v>0</v>
          </cell>
          <cell r="R3342">
            <v>0</v>
          </cell>
        </row>
        <row r="3343">
          <cell r="B3343" t="str">
            <v>2763</v>
          </cell>
          <cell r="C3343" t="str">
            <v>HS16</v>
          </cell>
          <cell r="E3343" t="str">
            <v>DUONG HONG</v>
          </cell>
          <cell r="F3343" t="str">
            <v>VU</v>
          </cell>
          <cell r="G3343" t="str">
            <v>NV HANH CHANH PHUC VU CAP 2</v>
          </cell>
          <cell r="I3343">
            <v>38488</v>
          </cell>
          <cell r="J3343">
            <v>26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500000</v>
          </cell>
          <cell r="P3343">
            <v>0</v>
          </cell>
          <cell r="Q3343">
            <v>400000</v>
          </cell>
          <cell r="R3343">
            <v>0</v>
          </cell>
        </row>
        <row r="3344">
          <cell r="B3344" t="str">
            <v>2882</v>
          </cell>
          <cell r="C3344" t="str">
            <v>HS16</v>
          </cell>
          <cell r="E3344" t="str">
            <v>PHAM HUYNH</v>
          </cell>
          <cell r="F3344" t="str">
            <v>KHAI</v>
          </cell>
          <cell r="G3344" t="str">
            <v>NV KY THUAT CAP 1</v>
          </cell>
          <cell r="I3344">
            <v>38537</v>
          </cell>
          <cell r="J3344">
            <v>26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500000</v>
          </cell>
          <cell r="P3344">
            <v>0</v>
          </cell>
          <cell r="Q3344">
            <v>380000</v>
          </cell>
          <cell r="R3344">
            <v>0</v>
          </cell>
        </row>
        <row r="3345">
          <cell r="B3345" t="str">
            <v>3044</v>
          </cell>
          <cell r="C3345" t="str">
            <v>HS16</v>
          </cell>
          <cell r="E3345" t="str">
            <v>TO THI MY</v>
          </cell>
          <cell r="F3345" t="str">
            <v>LOAN</v>
          </cell>
          <cell r="G3345" t="str">
            <v>NV QUAN LY TAI SAN &amp; CHI PHI CAP 1</v>
          </cell>
          <cell r="I3345">
            <v>38582</v>
          </cell>
          <cell r="J3345">
            <v>26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500000</v>
          </cell>
          <cell r="P3345">
            <v>0</v>
          </cell>
          <cell r="Q3345">
            <v>0</v>
          </cell>
          <cell r="R3345">
            <v>0</v>
          </cell>
        </row>
        <row r="3346">
          <cell r="B3346" t="str">
            <v>3269</v>
          </cell>
          <cell r="C3346" t="str">
            <v>HS16</v>
          </cell>
          <cell r="E3346" t="str">
            <v>TRAN DUC</v>
          </cell>
          <cell r="F3346" t="str">
            <v>NINH</v>
          </cell>
          <cell r="G3346" t="str">
            <v>NV QUAN LY TAI SAN &amp; CHI PHI CAP 1</v>
          </cell>
          <cell r="I3346">
            <v>38638</v>
          </cell>
          <cell r="J3346">
            <v>26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500000</v>
          </cell>
          <cell r="P3346">
            <v>0</v>
          </cell>
          <cell r="Q3346">
            <v>0</v>
          </cell>
          <cell r="R3346">
            <v>0</v>
          </cell>
        </row>
        <row r="3347">
          <cell r="B3347" t="str">
            <v>3567</v>
          </cell>
          <cell r="C3347" t="str">
            <v>HS16</v>
          </cell>
          <cell r="E3347" t="str">
            <v>DOAN</v>
          </cell>
          <cell r="F3347" t="str">
            <v>HUNG</v>
          </cell>
          <cell r="G3347" t="str">
            <v>NV VAN THU</v>
          </cell>
          <cell r="I3347">
            <v>38723</v>
          </cell>
          <cell r="J3347">
            <v>26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500000</v>
          </cell>
          <cell r="P3347">
            <v>0</v>
          </cell>
          <cell r="Q3347">
            <v>180000</v>
          </cell>
          <cell r="R3347">
            <v>0</v>
          </cell>
        </row>
        <row r="3348">
          <cell r="B3348" t="str">
            <v>3727</v>
          </cell>
          <cell r="C3348" t="str">
            <v>HS16</v>
          </cell>
          <cell r="E3348" t="str">
            <v>TRAN THI</v>
          </cell>
          <cell r="F3348" t="str">
            <v>THANH</v>
          </cell>
          <cell r="G3348" t="str">
            <v>NV HANH CHANH PHUC VU CAP 1</v>
          </cell>
          <cell r="I3348">
            <v>38803</v>
          </cell>
          <cell r="J3348">
            <v>26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500000</v>
          </cell>
          <cell r="P3348">
            <v>0</v>
          </cell>
          <cell r="Q3348">
            <v>0</v>
          </cell>
          <cell r="R3348">
            <v>0</v>
          </cell>
        </row>
        <row r="3349">
          <cell r="B3349" t="str">
            <v>3743</v>
          </cell>
          <cell r="C3349" t="str">
            <v>HS16</v>
          </cell>
          <cell r="E3349" t="str">
            <v>THAN LE</v>
          </cell>
          <cell r="F3349" t="str">
            <v>NGUYEN</v>
          </cell>
          <cell r="G3349" t="str">
            <v>NV QUAN LY TAI SAN &amp; CHI PHI CAP 1</v>
          </cell>
          <cell r="I3349">
            <v>38808</v>
          </cell>
          <cell r="J3349">
            <v>26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500000</v>
          </cell>
          <cell r="P3349">
            <v>0</v>
          </cell>
          <cell r="Q3349">
            <v>0</v>
          </cell>
          <cell r="R3349">
            <v>0</v>
          </cell>
        </row>
        <row r="3350">
          <cell r="B3350" t="str">
            <v>4008</v>
          </cell>
          <cell r="C3350" t="str">
            <v>HS16</v>
          </cell>
          <cell r="E3350" t="str">
            <v>TRAN MINH</v>
          </cell>
          <cell r="F3350" t="str">
            <v>DANH</v>
          </cell>
          <cell r="G3350" t="str">
            <v>NV KY THUAT CAP 1</v>
          </cell>
          <cell r="I3350">
            <v>38857</v>
          </cell>
          <cell r="J3350">
            <v>26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500000</v>
          </cell>
          <cell r="P3350">
            <v>0</v>
          </cell>
          <cell r="Q3350">
            <v>380000</v>
          </cell>
          <cell r="R3350">
            <v>0</v>
          </cell>
        </row>
        <row r="3351">
          <cell r="B3351" t="str">
            <v>4033</v>
          </cell>
          <cell r="C3351" t="str">
            <v>HS16</v>
          </cell>
          <cell r="E3351" t="str">
            <v>TRAN DINH</v>
          </cell>
          <cell r="F3351" t="str">
            <v>TRUC</v>
          </cell>
          <cell r="G3351" t="str">
            <v>TAI XE</v>
          </cell>
          <cell r="I3351">
            <v>38861</v>
          </cell>
          <cell r="J3351">
            <v>26</v>
          </cell>
          <cell r="K3351">
            <v>0</v>
          </cell>
          <cell r="L3351">
            <v>15</v>
          </cell>
          <cell r="M3351">
            <v>0</v>
          </cell>
          <cell r="N3351">
            <v>0</v>
          </cell>
          <cell r="O3351">
            <v>500000</v>
          </cell>
          <cell r="P3351">
            <v>0</v>
          </cell>
          <cell r="Q3351">
            <v>110000</v>
          </cell>
          <cell r="R3351">
            <v>0</v>
          </cell>
        </row>
        <row r="3352">
          <cell r="B3352" t="str">
            <v>4203</v>
          </cell>
          <cell r="C3352" t="str">
            <v>HS16</v>
          </cell>
          <cell r="E3352" t="str">
            <v>NGUYEN VAN</v>
          </cell>
          <cell r="F3352" t="str">
            <v>THANG</v>
          </cell>
          <cell r="G3352" t="str">
            <v>NV QUAN LY TAI SAN &amp; CHI PHI CAP 1</v>
          </cell>
          <cell r="I3352">
            <v>38880</v>
          </cell>
          <cell r="J3352">
            <v>26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500000</v>
          </cell>
          <cell r="P3352">
            <v>0</v>
          </cell>
          <cell r="Q3352">
            <v>0</v>
          </cell>
          <cell r="R3352">
            <v>0</v>
          </cell>
        </row>
        <row r="3353">
          <cell r="B3353" t="str">
            <v>4316</v>
          </cell>
          <cell r="C3353" t="str">
            <v>HS16</v>
          </cell>
          <cell r="E3353" t="str">
            <v>PHAN VAN</v>
          </cell>
          <cell r="F3353" t="str">
            <v>SON</v>
          </cell>
          <cell r="G3353" t="str">
            <v>DOI TRUONG DOI AN NINH</v>
          </cell>
          <cell r="I3353">
            <v>38899</v>
          </cell>
          <cell r="J3353">
            <v>26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500000</v>
          </cell>
          <cell r="P3353">
            <v>0</v>
          </cell>
          <cell r="Q3353">
            <v>0</v>
          </cell>
          <cell r="R3353">
            <v>200000</v>
          </cell>
        </row>
        <row r="3354">
          <cell r="B3354" t="str">
            <v>4478</v>
          </cell>
          <cell r="C3354" t="str">
            <v>HS16</v>
          </cell>
          <cell r="E3354" t="str">
            <v>NGUYEN THI TU</v>
          </cell>
          <cell r="F3354" t="str">
            <v>TRAM</v>
          </cell>
          <cell r="G3354" t="str">
            <v>NV LE TAN CAP 2</v>
          </cell>
          <cell r="I3354">
            <v>38924</v>
          </cell>
          <cell r="J3354">
            <v>26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500000</v>
          </cell>
          <cell r="P3354">
            <v>0</v>
          </cell>
          <cell r="Q3354">
            <v>0</v>
          </cell>
          <cell r="R3354">
            <v>0</v>
          </cell>
        </row>
        <row r="3355">
          <cell r="B3355" t="str">
            <v>4557</v>
          </cell>
          <cell r="C3355" t="str">
            <v>HS16</v>
          </cell>
          <cell r="E3355" t="str">
            <v>LUU THI TRUC</v>
          </cell>
          <cell r="F3355" t="str">
            <v>NINH</v>
          </cell>
          <cell r="G3355" t="str">
            <v>NV VAN THU CAP 2</v>
          </cell>
          <cell r="I3355">
            <v>38937</v>
          </cell>
          <cell r="J3355">
            <v>2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500000</v>
          </cell>
          <cell r="P3355">
            <v>0</v>
          </cell>
          <cell r="Q3355">
            <v>0</v>
          </cell>
          <cell r="R3355">
            <v>0</v>
          </cell>
        </row>
        <row r="3356">
          <cell r="B3356" t="str">
            <v>4654</v>
          </cell>
          <cell r="C3356" t="str">
            <v>HS16</v>
          </cell>
          <cell r="E3356" t="str">
            <v>LE ANH</v>
          </cell>
          <cell r="F3356" t="str">
            <v>TUAN</v>
          </cell>
          <cell r="G3356" t="str">
            <v>TAI XE</v>
          </cell>
          <cell r="I3356">
            <v>38966</v>
          </cell>
          <cell r="J3356">
            <v>26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500000</v>
          </cell>
          <cell r="P3356">
            <v>0</v>
          </cell>
          <cell r="Q3356">
            <v>560000</v>
          </cell>
          <cell r="R3356">
            <v>0</v>
          </cell>
        </row>
        <row r="3357">
          <cell r="B3357" t="str">
            <v>4765</v>
          </cell>
          <cell r="C3357" t="str">
            <v>HS16</v>
          </cell>
          <cell r="E3357" t="str">
            <v>NGUYEN TAN</v>
          </cell>
          <cell r="F3357" t="str">
            <v>LAM</v>
          </cell>
          <cell r="G3357" t="str">
            <v>NV AN NINH</v>
          </cell>
          <cell r="I3357">
            <v>38992</v>
          </cell>
          <cell r="J3357">
            <v>26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500000</v>
          </cell>
          <cell r="P3357">
            <v>0</v>
          </cell>
          <cell r="Q3357">
            <v>0</v>
          </cell>
          <cell r="R3357">
            <v>0</v>
          </cell>
        </row>
        <row r="3358">
          <cell r="B3358" t="str">
            <v>4813</v>
          </cell>
          <cell r="C3358" t="str">
            <v>HS16</v>
          </cell>
          <cell r="E3358" t="str">
            <v>LE THI LE</v>
          </cell>
          <cell r="F3358" t="str">
            <v>HANG</v>
          </cell>
          <cell r="G3358" t="str">
            <v>NV VAN THU CAP 1</v>
          </cell>
          <cell r="I3358">
            <v>39003</v>
          </cell>
          <cell r="J3358">
            <v>26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500000</v>
          </cell>
          <cell r="P3358">
            <v>0</v>
          </cell>
          <cell r="Q3358">
            <v>0</v>
          </cell>
          <cell r="R3358">
            <v>0</v>
          </cell>
        </row>
        <row r="3359">
          <cell r="B3359" t="str">
            <v>4878</v>
          </cell>
          <cell r="C3359" t="str">
            <v>HS16</v>
          </cell>
          <cell r="E3359" t="str">
            <v>LE MINH</v>
          </cell>
          <cell r="F3359" t="str">
            <v>TRIET</v>
          </cell>
          <cell r="G3359" t="str">
            <v>TAI XE</v>
          </cell>
          <cell r="I3359">
            <v>39009</v>
          </cell>
          <cell r="J3359">
            <v>26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500000</v>
          </cell>
          <cell r="P3359">
            <v>0</v>
          </cell>
          <cell r="Q3359">
            <v>175000</v>
          </cell>
          <cell r="R3359">
            <v>0</v>
          </cell>
        </row>
        <row r="3360">
          <cell r="B3360" t="str">
            <v>5036</v>
          </cell>
          <cell r="C3360" t="str">
            <v>HS16</v>
          </cell>
          <cell r="E3360" t="str">
            <v>HUYNH PHU DUC</v>
          </cell>
          <cell r="F3360" t="str">
            <v>TUAN</v>
          </cell>
          <cell r="G3360" t="str">
            <v>TAI XE</v>
          </cell>
          <cell r="I3360">
            <v>39044</v>
          </cell>
          <cell r="J3360">
            <v>26</v>
          </cell>
          <cell r="K3360">
            <v>0</v>
          </cell>
          <cell r="L3360">
            <v>39</v>
          </cell>
          <cell r="M3360">
            <v>0</v>
          </cell>
          <cell r="N3360">
            <v>0</v>
          </cell>
          <cell r="O3360">
            <v>500000</v>
          </cell>
          <cell r="P3360">
            <v>0</v>
          </cell>
          <cell r="Q3360">
            <v>190000</v>
          </cell>
          <cell r="R3360">
            <v>0</v>
          </cell>
        </row>
        <row r="3361">
          <cell r="B3361" t="str">
            <v>5143</v>
          </cell>
          <cell r="C3361" t="str">
            <v>HS16</v>
          </cell>
          <cell r="E3361" t="str">
            <v>DANG ANH</v>
          </cell>
          <cell r="F3361" t="str">
            <v>THONG</v>
          </cell>
          <cell r="G3361" t="str">
            <v>NV BAO VE</v>
          </cell>
          <cell r="H3361" t="str">
            <v>BV</v>
          </cell>
          <cell r="I3361">
            <v>39071</v>
          </cell>
          <cell r="J3361">
            <v>26</v>
          </cell>
          <cell r="K3361">
            <v>0</v>
          </cell>
          <cell r="L3361">
            <v>0</v>
          </cell>
          <cell r="M3361">
            <v>24</v>
          </cell>
          <cell r="N3361">
            <v>0</v>
          </cell>
          <cell r="O3361">
            <v>500000</v>
          </cell>
          <cell r="P3361">
            <v>0</v>
          </cell>
          <cell r="Q3361">
            <v>0</v>
          </cell>
          <cell r="R3361">
            <v>0</v>
          </cell>
        </row>
        <row r="3362">
          <cell r="B3362" t="str">
            <v>5170</v>
          </cell>
          <cell r="C3362" t="str">
            <v>HS16</v>
          </cell>
          <cell r="E3362" t="str">
            <v>HUYNH LUU THUY</v>
          </cell>
          <cell r="F3362" t="str">
            <v>TRAM</v>
          </cell>
          <cell r="G3362" t="str">
            <v>NV VAN THU CAP 1</v>
          </cell>
          <cell r="I3362">
            <v>39074</v>
          </cell>
          <cell r="J3362">
            <v>26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500000</v>
          </cell>
          <cell r="P3362">
            <v>0</v>
          </cell>
          <cell r="Q3362">
            <v>0</v>
          </cell>
          <cell r="R3362">
            <v>0</v>
          </cell>
        </row>
        <row r="3363">
          <cell r="B3363" t="str">
            <v>5243</v>
          </cell>
          <cell r="C3363" t="str">
            <v>HS16</v>
          </cell>
          <cell r="E3363" t="str">
            <v>CHAU QUOC</v>
          </cell>
          <cell r="F3363" t="str">
            <v>BINH</v>
          </cell>
          <cell r="G3363" t="str">
            <v>TAI XE</v>
          </cell>
          <cell r="I3363">
            <v>39091</v>
          </cell>
          <cell r="J3363">
            <v>26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500000</v>
          </cell>
          <cell r="P3363">
            <v>0</v>
          </cell>
          <cell r="Q3363">
            <v>120000</v>
          </cell>
          <cell r="R3363">
            <v>0</v>
          </cell>
        </row>
        <row r="3364">
          <cell r="B3364" t="str">
            <v>5307</v>
          </cell>
          <cell r="C3364" t="str">
            <v>HS16</v>
          </cell>
          <cell r="E3364" t="str">
            <v>LE VAN</v>
          </cell>
          <cell r="F3364" t="str">
            <v>TU</v>
          </cell>
          <cell r="G3364" t="str">
            <v>TAI XE</v>
          </cell>
          <cell r="I3364">
            <v>39112</v>
          </cell>
          <cell r="J3364">
            <v>26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500000</v>
          </cell>
          <cell r="P3364">
            <v>0</v>
          </cell>
          <cell r="Q3364">
            <v>100000</v>
          </cell>
          <cell r="R3364">
            <v>0</v>
          </cell>
        </row>
        <row r="3365">
          <cell r="B3365" t="str">
            <v>5671</v>
          </cell>
          <cell r="C3365" t="str">
            <v>HS16</v>
          </cell>
          <cell r="E3365" t="str">
            <v>HUYNH HOANG</v>
          </cell>
          <cell r="F3365" t="str">
            <v>PHUC</v>
          </cell>
          <cell r="G3365" t="str">
            <v>NV BAO VE</v>
          </cell>
          <cell r="H3365" t="str">
            <v>BV</v>
          </cell>
          <cell r="I3365">
            <v>39188</v>
          </cell>
          <cell r="J3365">
            <v>26</v>
          </cell>
          <cell r="K3365">
            <v>0</v>
          </cell>
          <cell r="L3365">
            <v>0</v>
          </cell>
          <cell r="M3365">
            <v>24</v>
          </cell>
          <cell r="N3365">
            <v>0</v>
          </cell>
          <cell r="O3365">
            <v>500000</v>
          </cell>
          <cell r="P3365">
            <v>0</v>
          </cell>
          <cell r="Q3365">
            <v>0</v>
          </cell>
          <cell r="R3365">
            <v>0</v>
          </cell>
        </row>
        <row r="3366">
          <cell r="B3366" t="str">
            <v>5715</v>
          </cell>
          <cell r="C3366" t="str">
            <v>HS16</v>
          </cell>
          <cell r="E3366" t="str">
            <v>CAI TAN</v>
          </cell>
          <cell r="F3366" t="str">
            <v>BANG</v>
          </cell>
          <cell r="G3366" t="str">
            <v>TAI XE</v>
          </cell>
          <cell r="I3366">
            <v>39188</v>
          </cell>
          <cell r="J3366">
            <v>26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500000</v>
          </cell>
          <cell r="P3366">
            <v>0</v>
          </cell>
          <cell r="Q3366">
            <v>900000</v>
          </cell>
          <cell r="R3366">
            <v>0</v>
          </cell>
        </row>
        <row r="3367">
          <cell r="B3367" t="str">
            <v>5781</v>
          </cell>
          <cell r="C3367" t="str">
            <v>HS16</v>
          </cell>
          <cell r="E3367" t="str">
            <v xml:space="preserve">TRAN LE MINH </v>
          </cell>
          <cell r="F3367" t="str">
            <v>KHANH</v>
          </cell>
          <cell r="G3367" t="str">
            <v>TAI XE</v>
          </cell>
          <cell r="I3367">
            <v>39204</v>
          </cell>
          <cell r="J3367">
            <v>26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500000</v>
          </cell>
          <cell r="P3367">
            <v>0</v>
          </cell>
          <cell r="Q3367">
            <v>125000</v>
          </cell>
          <cell r="R3367">
            <v>0</v>
          </cell>
        </row>
        <row r="3368">
          <cell r="B3368" t="str">
            <v>5852</v>
          </cell>
          <cell r="C3368" t="str">
            <v>HS16</v>
          </cell>
          <cell r="E3368" t="str">
            <v>TRAN KHANH THO</v>
          </cell>
          <cell r="F3368" t="str">
            <v>CHUONG</v>
          </cell>
          <cell r="G3368" t="str">
            <v>TAI XE</v>
          </cell>
          <cell r="I3368">
            <v>39207</v>
          </cell>
          <cell r="J3368">
            <v>26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500000</v>
          </cell>
          <cell r="P3368">
            <v>0</v>
          </cell>
          <cell r="Q3368">
            <v>0</v>
          </cell>
          <cell r="R3368">
            <v>0</v>
          </cell>
        </row>
        <row r="3369">
          <cell r="B3369" t="str">
            <v>5855</v>
          </cell>
          <cell r="C3369" t="str">
            <v>HS16</v>
          </cell>
          <cell r="E3369" t="str">
            <v xml:space="preserve">NGUYEN THANH </v>
          </cell>
          <cell r="F3369" t="str">
            <v>TUNG</v>
          </cell>
          <cell r="G3369" t="str">
            <v>NV BAO VE</v>
          </cell>
          <cell r="H3369" t="str">
            <v>BV</v>
          </cell>
          <cell r="I3369">
            <v>39210</v>
          </cell>
          <cell r="J3369">
            <v>26</v>
          </cell>
          <cell r="K3369">
            <v>0</v>
          </cell>
          <cell r="L3369">
            <v>0</v>
          </cell>
          <cell r="M3369">
            <v>24</v>
          </cell>
          <cell r="N3369">
            <v>0</v>
          </cell>
          <cell r="O3369">
            <v>500000</v>
          </cell>
          <cell r="P3369">
            <v>0</v>
          </cell>
          <cell r="Q3369">
            <v>0</v>
          </cell>
          <cell r="R3369">
            <v>0</v>
          </cell>
        </row>
        <row r="3370">
          <cell r="B3370" t="str">
            <v>5860</v>
          </cell>
          <cell r="C3370" t="str">
            <v>HS16</v>
          </cell>
          <cell r="E3370" t="str">
            <v>VO KY</v>
          </cell>
          <cell r="F3370" t="str">
            <v>NGUYEN</v>
          </cell>
          <cell r="G3370" t="str">
            <v>TAI XE</v>
          </cell>
          <cell r="I3370">
            <v>39212</v>
          </cell>
          <cell r="J3370">
            <v>26</v>
          </cell>
          <cell r="K3370">
            <v>0</v>
          </cell>
          <cell r="L3370">
            <v>11</v>
          </cell>
          <cell r="M3370">
            <v>0</v>
          </cell>
          <cell r="N3370">
            <v>0</v>
          </cell>
          <cell r="O3370">
            <v>500000</v>
          </cell>
          <cell r="P3370">
            <v>0</v>
          </cell>
          <cell r="Q3370">
            <v>190000</v>
          </cell>
          <cell r="R3370">
            <v>0</v>
          </cell>
        </row>
        <row r="3371">
          <cell r="B3371" t="str">
            <v>5944</v>
          </cell>
          <cell r="C3371" t="str">
            <v>HS16</v>
          </cell>
          <cell r="E3371" t="str">
            <v>VU CHI</v>
          </cell>
          <cell r="F3371" t="str">
            <v>CONG</v>
          </cell>
          <cell r="G3371" t="str">
            <v>TAI XE</v>
          </cell>
          <cell r="I3371">
            <v>39219</v>
          </cell>
          <cell r="J3371">
            <v>26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500000</v>
          </cell>
          <cell r="P3371">
            <v>0</v>
          </cell>
          <cell r="Q3371">
            <v>135000</v>
          </cell>
          <cell r="R3371">
            <v>0</v>
          </cell>
        </row>
        <row r="3372">
          <cell r="B3372" t="str">
            <v>6030</v>
          </cell>
          <cell r="C3372" t="str">
            <v>HS16</v>
          </cell>
          <cell r="E3372" t="str">
            <v>NGUYEN QUOC</v>
          </cell>
          <cell r="F3372" t="str">
            <v>THUY</v>
          </cell>
          <cell r="G3372" t="str">
            <v>NV BAO VE</v>
          </cell>
          <cell r="H3372" t="str">
            <v>BV</v>
          </cell>
          <cell r="I3372">
            <v>39231</v>
          </cell>
          <cell r="J3372">
            <v>26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500000</v>
          </cell>
          <cell r="P3372">
            <v>0</v>
          </cell>
          <cell r="Q3372">
            <v>0</v>
          </cell>
          <cell r="R3372">
            <v>0</v>
          </cell>
        </row>
        <row r="3373">
          <cell r="B3373" t="str">
            <v>6128</v>
          </cell>
          <cell r="C3373" t="str">
            <v>HS16</v>
          </cell>
          <cell r="E3373" t="str">
            <v>NGUYEN HOANG</v>
          </cell>
          <cell r="F3373" t="str">
            <v>VIET</v>
          </cell>
          <cell r="G3373" t="str">
            <v>TAI XE</v>
          </cell>
          <cell r="I3373">
            <v>39246</v>
          </cell>
          <cell r="J3373">
            <v>26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500000</v>
          </cell>
          <cell r="P3373">
            <v>0</v>
          </cell>
          <cell r="Q3373">
            <v>760000</v>
          </cell>
          <cell r="R3373">
            <v>0</v>
          </cell>
        </row>
        <row r="3374">
          <cell r="B3374" t="str">
            <v>6227</v>
          </cell>
          <cell r="C3374" t="str">
            <v>HS16</v>
          </cell>
          <cell r="E3374" t="str">
            <v>NGUYEN NGOC</v>
          </cell>
          <cell r="F3374" t="str">
            <v>DIEP</v>
          </cell>
          <cell r="G3374" t="str">
            <v>TAI XE</v>
          </cell>
          <cell r="I3374">
            <v>39265</v>
          </cell>
          <cell r="J3374">
            <v>26</v>
          </cell>
          <cell r="K3374">
            <v>0</v>
          </cell>
          <cell r="L3374">
            <v>14.5</v>
          </cell>
          <cell r="M3374">
            <v>0</v>
          </cell>
          <cell r="N3374">
            <v>0</v>
          </cell>
          <cell r="O3374">
            <v>500000</v>
          </cell>
          <cell r="P3374">
            <v>0</v>
          </cell>
          <cell r="Q3374">
            <v>130000</v>
          </cell>
          <cell r="R3374">
            <v>0</v>
          </cell>
        </row>
        <row r="3375">
          <cell r="B3375" t="str">
            <v>6237</v>
          </cell>
          <cell r="C3375" t="str">
            <v>HS16</v>
          </cell>
          <cell r="E3375" t="str">
            <v>NGUYEN DAI</v>
          </cell>
          <cell r="F3375" t="str">
            <v>HUNG</v>
          </cell>
          <cell r="G3375" t="str">
            <v>TBP. LE TAN</v>
          </cell>
          <cell r="H3375" t="str">
            <v>TBP</v>
          </cell>
          <cell r="I3375">
            <v>39266</v>
          </cell>
          <cell r="J3375">
            <v>26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500000</v>
          </cell>
          <cell r="P3375">
            <v>0</v>
          </cell>
          <cell r="Q3375">
            <v>0</v>
          </cell>
          <cell r="R3375">
            <v>0</v>
          </cell>
        </row>
        <row r="3376">
          <cell r="B3376" t="str">
            <v>6243</v>
          </cell>
          <cell r="C3376" t="str">
            <v>HS16</v>
          </cell>
          <cell r="E3376" t="str">
            <v>NGUYEN QUANG</v>
          </cell>
          <cell r="F3376" t="str">
            <v>THAI</v>
          </cell>
          <cell r="G3376" t="str">
            <v>NV BAO VE</v>
          </cell>
          <cell r="H3376" t="str">
            <v>BV</v>
          </cell>
          <cell r="I3376">
            <v>39273</v>
          </cell>
          <cell r="J3376">
            <v>26</v>
          </cell>
          <cell r="K3376">
            <v>0</v>
          </cell>
          <cell r="L3376">
            <v>0</v>
          </cell>
          <cell r="M3376">
            <v>24</v>
          </cell>
          <cell r="N3376">
            <v>0</v>
          </cell>
          <cell r="O3376">
            <v>500000</v>
          </cell>
          <cell r="P3376">
            <v>0</v>
          </cell>
          <cell r="Q3376">
            <v>0</v>
          </cell>
          <cell r="R3376">
            <v>0</v>
          </cell>
        </row>
        <row r="3377">
          <cell r="B3377" t="str">
            <v>6391</v>
          </cell>
          <cell r="C3377" t="str">
            <v>HS16</v>
          </cell>
          <cell r="E3377" t="str">
            <v>LE QUANG</v>
          </cell>
          <cell r="F3377" t="str">
            <v>VINH</v>
          </cell>
          <cell r="G3377" t="str">
            <v>NV KY THUAT CAP 1</v>
          </cell>
          <cell r="I3377">
            <v>39303</v>
          </cell>
          <cell r="J3377">
            <v>26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500000</v>
          </cell>
          <cell r="P3377">
            <v>0</v>
          </cell>
          <cell r="Q3377">
            <v>380000</v>
          </cell>
          <cell r="R3377">
            <v>0</v>
          </cell>
        </row>
        <row r="3378">
          <cell r="B3378" t="str">
            <v>6684</v>
          </cell>
          <cell r="C3378" t="str">
            <v>HS16</v>
          </cell>
          <cell r="E3378" t="str">
            <v>NGUYEN HOANG</v>
          </cell>
          <cell r="F3378" t="str">
            <v>SANG</v>
          </cell>
          <cell r="G3378" t="str">
            <v>TAI XE</v>
          </cell>
          <cell r="I3378">
            <v>39346</v>
          </cell>
          <cell r="J3378">
            <v>26</v>
          </cell>
          <cell r="K3378">
            <v>0</v>
          </cell>
          <cell r="L3378">
            <v>9</v>
          </cell>
          <cell r="M3378">
            <v>9</v>
          </cell>
          <cell r="N3378">
            <v>0</v>
          </cell>
          <cell r="O3378">
            <v>500000</v>
          </cell>
          <cell r="P3378">
            <v>0</v>
          </cell>
          <cell r="Q3378">
            <v>120000</v>
          </cell>
          <cell r="R3378">
            <v>0</v>
          </cell>
        </row>
        <row r="3379">
          <cell r="B3379" t="str">
            <v>6693</v>
          </cell>
          <cell r="C3379" t="str">
            <v>HS16</v>
          </cell>
          <cell r="E3379" t="str">
            <v>LE NGOC</v>
          </cell>
          <cell r="F3379" t="str">
            <v>TAI</v>
          </cell>
          <cell r="G3379" t="str">
            <v>NV BAO VE</v>
          </cell>
          <cell r="H3379" t="str">
            <v>BV</v>
          </cell>
          <cell r="I3379">
            <v>39347</v>
          </cell>
          <cell r="J3379">
            <v>26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500000</v>
          </cell>
          <cell r="P3379">
            <v>0</v>
          </cell>
          <cell r="Q3379">
            <v>0</v>
          </cell>
          <cell r="R3379">
            <v>0</v>
          </cell>
        </row>
        <row r="3380">
          <cell r="B3380" t="str">
            <v>6739</v>
          </cell>
          <cell r="C3380" t="str">
            <v>HS16</v>
          </cell>
          <cell r="E3380" t="str">
            <v>PHAM DANG HUYEN</v>
          </cell>
          <cell r="F3380" t="str">
            <v>TRINH</v>
          </cell>
          <cell r="G3380" t="str">
            <v>NV TRUC TONG DAI</v>
          </cell>
          <cell r="I3380">
            <v>39356</v>
          </cell>
          <cell r="J3380">
            <v>26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500000</v>
          </cell>
          <cell r="P3380">
            <v>0</v>
          </cell>
          <cell r="Q3380">
            <v>0</v>
          </cell>
          <cell r="R3380">
            <v>0</v>
          </cell>
        </row>
        <row r="3381">
          <cell r="B3381" t="str">
            <v>6783</v>
          </cell>
          <cell r="C3381" t="str">
            <v>HS16</v>
          </cell>
          <cell r="E3381" t="str">
            <v>TRAN VAN</v>
          </cell>
          <cell r="F3381" t="str">
            <v>CUONG</v>
          </cell>
          <cell r="G3381" t="str">
            <v>TAI XE</v>
          </cell>
          <cell r="I3381">
            <v>39364</v>
          </cell>
          <cell r="J3381">
            <v>26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500000</v>
          </cell>
          <cell r="P3381">
            <v>0</v>
          </cell>
          <cell r="Q3381">
            <v>100000</v>
          </cell>
          <cell r="R3381">
            <v>0</v>
          </cell>
        </row>
        <row r="3382">
          <cell r="B3382" t="str">
            <v>6784</v>
          </cell>
          <cell r="C3382" t="str">
            <v>HS16</v>
          </cell>
          <cell r="E3382" t="str">
            <v>NGUYEN DUY</v>
          </cell>
          <cell r="F3382" t="str">
            <v>HUNG</v>
          </cell>
          <cell r="G3382" t="str">
            <v>TAI XE</v>
          </cell>
          <cell r="I3382">
            <v>39364</v>
          </cell>
          <cell r="J3382">
            <v>26</v>
          </cell>
          <cell r="K3382">
            <v>0</v>
          </cell>
          <cell r="L3382">
            <v>10</v>
          </cell>
          <cell r="M3382">
            <v>0</v>
          </cell>
          <cell r="N3382">
            <v>0</v>
          </cell>
          <cell r="O3382">
            <v>500000</v>
          </cell>
          <cell r="P3382">
            <v>0</v>
          </cell>
          <cell r="Q3382">
            <v>100000</v>
          </cell>
          <cell r="R3382">
            <v>0</v>
          </cell>
        </row>
        <row r="3383">
          <cell r="B3383" t="str">
            <v>6869</v>
          </cell>
          <cell r="C3383" t="str">
            <v>HS16</v>
          </cell>
          <cell r="E3383" t="str">
            <v>TRAN DIEN</v>
          </cell>
          <cell r="F3383" t="str">
            <v>NHON</v>
          </cell>
          <cell r="G3383" t="str">
            <v>NV BAO VE</v>
          </cell>
          <cell r="H3383" t="str">
            <v>BV</v>
          </cell>
          <cell r="I3383">
            <v>39374</v>
          </cell>
          <cell r="J3383">
            <v>26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500000</v>
          </cell>
          <cell r="P3383">
            <v>0</v>
          </cell>
          <cell r="Q3383">
            <v>0</v>
          </cell>
          <cell r="R3383">
            <v>0</v>
          </cell>
        </row>
        <row r="3384">
          <cell r="B3384" t="str">
            <v>6885</v>
          </cell>
          <cell r="C3384" t="str">
            <v>HS16</v>
          </cell>
          <cell r="E3384" t="str">
            <v>PHAM VAN</v>
          </cell>
          <cell r="F3384" t="str">
            <v>HUNG</v>
          </cell>
          <cell r="G3384" t="str">
            <v>NV BAO VE</v>
          </cell>
          <cell r="H3384" t="str">
            <v>BV</v>
          </cell>
          <cell r="I3384">
            <v>39377</v>
          </cell>
          <cell r="J3384">
            <v>26</v>
          </cell>
          <cell r="K3384">
            <v>8</v>
          </cell>
          <cell r="L3384">
            <v>0</v>
          </cell>
          <cell r="M3384">
            <v>0</v>
          </cell>
          <cell r="N3384">
            <v>0</v>
          </cell>
          <cell r="O3384">
            <v>500000</v>
          </cell>
          <cell r="P3384">
            <v>0</v>
          </cell>
          <cell r="Q3384">
            <v>0</v>
          </cell>
          <cell r="R3384">
            <v>0</v>
          </cell>
        </row>
        <row r="3385">
          <cell r="B3385" t="str">
            <v>6886</v>
          </cell>
          <cell r="C3385" t="str">
            <v>HS16</v>
          </cell>
          <cell r="E3385" t="str">
            <v>HO VO THANH</v>
          </cell>
          <cell r="F3385" t="str">
            <v>SON</v>
          </cell>
          <cell r="G3385" t="str">
            <v>NV BAO VE</v>
          </cell>
          <cell r="H3385" t="str">
            <v>BV</v>
          </cell>
          <cell r="I3385">
            <v>39377</v>
          </cell>
          <cell r="J3385">
            <v>26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500000</v>
          </cell>
          <cell r="P3385">
            <v>0</v>
          </cell>
          <cell r="Q3385">
            <v>0</v>
          </cell>
          <cell r="R3385">
            <v>0</v>
          </cell>
        </row>
        <row r="3386">
          <cell r="B3386" t="str">
            <v>6943</v>
          </cell>
          <cell r="C3386" t="str">
            <v>HS16</v>
          </cell>
          <cell r="E3386" t="str">
            <v>PHUNG NGOC</v>
          </cell>
          <cell r="F3386" t="str">
            <v>TRUNG</v>
          </cell>
          <cell r="G3386" t="str">
            <v>NV BAO VE</v>
          </cell>
          <cell r="H3386" t="str">
            <v>BV</v>
          </cell>
          <cell r="I3386">
            <v>39387</v>
          </cell>
          <cell r="J3386">
            <v>26</v>
          </cell>
          <cell r="K3386">
            <v>0</v>
          </cell>
          <cell r="L3386">
            <v>0</v>
          </cell>
          <cell r="M3386">
            <v>24</v>
          </cell>
          <cell r="N3386">
            <v>0</v>
          </cell>
          <cell r="O3386">
            <v>500000</v>
          </cell>
          <cell r="P3386">
            <v>0</v>
          </cell>
          <cell r="Q3386">
            <v>0</v>
          </cell>
          <cell r="R3386">
            <v>0</v>
          </cell>
        </row>
        <row r="3387">
          <cell r="B3387" t="str">
            <v>7015</v>
          </cell>
          <cell r="C3387" t="str">
            <v>HS16</v>
          </cell>
          <cell r="E3387" t="str">
            <v>PHAM HOANG</v>
          </cell>
          <cell r="F3387" t="str">
            <v>PHU</v>
          </cell>
          <cell r="G3387" t="str">
            <v>NV BAO VE</v>
          </cell>
          <cell r="H3387" t="str">
            <v>BV</v>
          </cell>
          <cell r="I3387">
            <v>39400</v>
          </cell>
          <cell r="J3387">
            <v>26</v>
          </cell>
          <cell r="K3387">
            <v>0</v>
          </cell>
          <cell r="L3387">
            <v>0</v>
          </cell>
          <cell r="M3387">
            <v>24</v>
          </cell>
          <cell r="N3387">
            <v>0</v>
          </cell>
          <cell r="O3387">
            <v>500000</v>
          </cell>
          <cell r="P3387">
            <v>0</v>
          </cell>
          <cell r="Q3387">
            <v>0</v>
          </cell>
          <cell r="R3387">
            <v>0</v>
          </cell>
        </row>
        <row r="3388">
          <cell r="B3388" t="str">
            <v>7023</v>
          </cell>
          <cell r="C3388" t="str">
            <v>HS16</v>
          </cell>
          <cell r="E3388" t="str">
            <v>TRUONG HONG</v>
          </cell>
          <cell r="F3388" t="str">
            <v>PHUC</v>
          </cell>
          <cell r="G3388" t="str">
            <v>NV KY THUAT</v>
          </cell>
          <cell r="I3388">
            <v>39401</v>
          </cell>
          <cell r="J3388">
            <v>26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500000</v>
          </cell>
          <cell r="P3388">
            <v>0</v>
          </cell>
          <cell r="Q3388">
            <v>380000</v>
          </cell>
          <cell r="R3388">
            <v>0</v>
          </cell>
        </row>
        <row r="3389">
          <cell r="B3389" t="str">
            <v>7073</v>
          </cell>
          <cell r="C3389" t="str">
            <v>HS16</v>
          </cell>
          <cell r="E3389" t="str">
            <v>VU TRONG HOANG</v>
          </cell>
          <cell r="F3389" t="str">
            <v>TUNG</v>
          </cell>
          <cell r="G3389" t="str">
            <v>NV BAO VE</v>
          </cell>
          <cell r="H3389" t="str">
            <v>BV</v>
          </cell>
          <cell r="I3389">
            <v>39405</v>
          </cell>
          <cell r="J3389">
            <v>26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500000</v>
          </cell>
          <cell r="P3389">
            <v>0</v>
          </cell>
          <cell r="Q3389">
            <v>0</v>
          </cell>
          <cell r="R3389">
            <v>0</v>
          </cell>
        </row>
        <row r="3390">
          <cell r="B3390" t="str">
            <v>7345</v>
          </cell>
          <cell r="C3390" t="str">
            <v>HS16</v>
          </cell>
          <cell r="E3390" t="str">
            <v>NGUYEN VAN</v>
          </cell>
          <cell r="F3390" t="str">
            <v>NGOC</v>
          </cell>
          <cell r="G3390" t="str">
            <v>NV BAO VE</v>
          </cell>
          <cell r="H3390" t="str">
            <v>BV</v>
          </cell>
          <cell r="I3390">
            <v>39438</v>
          </cell>
          <cell r="J3390">
            <v>26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500000</v>
          </cell>
          <cell r="P3390">
            <v>0</v>
          </cell>
          <cell r="Q3390">
            <v>0</v>
          </cell>
          <cell r="R3390">
            <v>0</v>
          </cell>
        </row>
        <row r="3391">
          <cell r="B3391" t="str">
            <v>7350</v>
          </cell>
          <cell r="C3391" t="str">
            <v>HS16</v>
          </cell>
          <cell r="E3391" t="str">
            <v xml:space="preserve">VU HOANG </v>
          </cell>
          <cell r="F3391" t="str">
            <v>MINH</v>
          </cell>
          <cell r="G3391" t="str">
            <v>NV BAO VE</v>
          </cell>
          <cell r="H3391" t="str">
            <v>BV</v>
          </cell>
          <cell r="I3391">
            <v>39440</v>
          </cell>
          <cell r="J3391">
            <v>26</v>
          </cell>
          <cell r="K3391">
            <v>0</v>
          </cell>
          <cell r="L3391">
            <v>0</v>
          </cell>
          <cell r="M3391">
            <v>24</v>
          </cell>
          <cell r="N3391">
            <v>0</v>
          </cell>
          <cell r="O3391">
            <v>500000</v>
          </cell>
          <cell r="P3391">
            <v>0</v>
          </cell>
          <cell r="Q3391">
            <v>0</v>
          </cell>
          <cell r="R3391">
            <v>0</v>
          </cell>
        </row>
        <row r="3392">
          <cell r="B3392" t="str">
            <v>7358</v>
          </cell>
          <cell r="C3392" t="str">
            <v>HS16</v>
          </cell>
          <cell r="E3392" t="str">
            <v>PHAN HIEN</v>
          </cell>
          <cell r="F3392" t="str">
            <v>TRANG</v>
          </cell>
          <cell r="G3392" t="str">
            <v>NV TONG DAI</v>
          </cell>
          <cell r="I3392">
            <v>39444</v>
          </cell>
          <cell r="J3392">
            <v>26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500000</v>
          </cell>
          <cell r="P3392">
            <v>0</v>
          </cell>
          <cell r="Q3392">
            <v>0</v>
          </cell>
          <cell r="R3392">
            <v>0</v>
          </cell>
        </row>
        <row r="3393">
          <cell r="B3393" t="str">
            <v>7388</v>
          </cell>
          <cell r="C3393" t="str">
            <v>HS16</v>
          </cell>
          <cell r="E3393" t="str">
            <v>NGUYEN THANH</v>
          </cell>
          <cell r="F3393" t="str">
            <v>LUAN</v>
          </cell>
          <cell r="G3393" t="str">
            <v>NV BAO VE</v>
          </cell>
          <cell r="H3393" t="str">
            <v>BV</v>
          </cell>
          <cell r="I3393">
            <v>39444</v>
          </cell>
          <cell r="J3393">
            <v>26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500000</v>
          </cell>
          <cell r="P3393">
            <v>0</v>
          </cell>
          <cell r="Q3393">
            <v>0</v>
          </cell>
          <cell r="R3393">
            <v>0</v>
          </cell>
        </row>
        <row r="3394">
          <cell r="B3394" t="str">
            <v>7480</v>
          </cell>
          <cell r="C3394" t="str">
            <v>HS16</v>
          </cell>
          <cell r="E3394" t="str">
            <v>TRAN NGUYEN</v>
          </cell>
          <cell r="F3394" t="str">
            <v>DIEP</v>
          </cell>
          <cell r="G3394" t="str">
            <v>NV BAO VE</v>
          </cell>
          <cell r="H3394" t="str">
            <v>BV</v>
          </cell>
          <cell r="I3394">
            <v>39461</v>
          </cell>
          <cell r="J3394">
            <v>26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500000</v>
          </cell>
          <cell r="P3394">
            <v>0</v>
          </cell>
          <cell r="Q3394">
            <v>0</v>
          </cell>
          <cell r="R3394">
            <v>0</v>
          </cell>
        </row>
        <row r="3395">
          <cell r="B3395" t="str">
            <v>7481</v>
          </cell>
          <cell r="C3395" t="str">
            <v>HS16</v>
          </cell>
          <cell r="E3395" t="str">
            <v>HUYNH THI QUE</v>
          </cell>
          <cell r="F3395" t="str">
            <v>HUONG</v>
          </cell>
          <cell r="G3395" t="str">
            <v>NV LE TAN</v>
          </cell>
          <cell r="I3395">
            <v>39461</v>
          </cell>
          <cell r="J3395">
            <v>14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500000</v>
          </cell>
          <cell r="P3395">
            <v>0</v>
          </cell>
          <cell r="Q3395">
            <v>0</v>
          </cell>
          <cell r="R3395">
            <v>0</v>
          </cell>
        </row>
        <row r="3396">
          <cell r="B3396" t="str">
            <v>7483</v>
          </cell>
          <cell r="C3396" t="str">
            <v>HS16</v>
          </cell>
          <cell r="E3396" t="str">
            <v>TRAN THI ANH</v>
          </cell>
          <cell r="F3396" t="str">
            <v>THI</v>
          </cell>
          <cell r="G3396" t="str">
            <v>NV LE TAN</v>
          </cell>
          <cell r="I3396">
            <v>39462</v>
          </cell>
          <cell r="J3396">
            <v>26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500000</v>
          </cell>
          <cell r="P3396">
            <v>0</v>
          </cell>
          <cell r="Q3396">
            <v>0</v>
          </cell>
          <cell r="R3396">
            <v>0</v>
          </cell>
        </row>
        <row r="3397">
          <cell r="B3397" t="str">
            <v>7487</v>
          </cell>
          <cell r="C3397" t="str">
            <v>HS16</v>
          </cell>
          <cell r="E3397" t="str">
            <v>HUYNH NHAT</v>
          </cell>
          <cell r="F3397" t="str">
            <v>ANH</v>
          </cell>
          <cell r="G3397" t="str">
            <v>NV BAO VE</v>
          </cell>
          <cell r="H3397" t="str">
            <v>BV</v>
          </cell>
          <cell r="I3397">
            <v>39462</v>
          </cell>
          <cell r="J3397">
            <v>26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500000</v>
          </cell>
          <cell r="P3397">
            <v>0</v>
          </cell>
          <cell r="Q3397">
            <v>0</v>
          </cell>
          <cell r="R3397">
            <v>0</v>
          </cell>
        </row>
        <row r="3398">
          <cell r="B3398" t="str">
            <v>7489</v>
          </cell>
          <cell r="C3398" t="str">
            <v>HS16</v>
          </cell>
          <cell r="E3398" t="str">
            <v>VU TAN</v>
          </cell>
          <cell r="F3398" t="str">
            <v>HOA</v>
          </cell>
          <cell r="G3398" t="str">
            <v>NV BAO VE</v>
          </cell>
          <cell r="H3398" t="str">
            <v>BV</v>
          </cell>
          <cell r="I3398">
            <v>39463</v>
          </cell>
          <cell r="J3398">
            <v>26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500000</v>
          </cell>
          <cell r="P3398">
            <v>0</v>
          </cell>
          <cell r="Q3398">
            <v>0</v>
          </cell>
          <cell r="R3398">
            <v>0</v>
          </cell>
        </row>
        <row r="3399">
          <cell r="B3399" t="str">
            <v>7490</v>
          </cell>
          <cell r="C3399" t="str">
            <v>HS16</v>
          </cell>
          <cell r="E3399" t="str">
            <v xml:space="preserve">LE THANH </v>
          </cell>
          <cell r="F3399" t="str">
            <v>KHIET</v>
          </cell>
          <cell r="G3399" t="str">
            <v>NV BAO VE</v>
          </cell>
          <cell r="H3399" t="str">
            <v>BV</v>
          </cell>
          <cell r="I3399">
            <v>39463</v>
          </cell>
          <cell r="J3399">
            <v>26</v>
          </cell>
          <cell r="K3399">
            <v>8</v>
          </cell>
          <cell r="L3399">
            <v>0</v>
          </cell>
          <cell r="M3399">
            <v>0</v>
          </cell>
          <cell r="N3399">
            <v>0</v>
          </cell>
          <cell r="O3399">
            <v>500000</v>
          </cell>
          <cell r="P3399">
            <v>0</v>
          </cell>
          <cell r="Q3399">
            <v>0</v>
          </cell>
          <cell r="R3399">
            <v>0</v>
          </cell>
        </row>
        <row r="3400">
          <cell r="B3400" t="str">
            <v>7512</v>
          </cell>
          <cell r="C3400" t="str">
            <v>HS16</v>
          </cell>
          <cell r="E3400" t="str">
            <v>TRAN VAN</v>
          </cell>
          <cell r="F3400" t="str">
            <v>SON</v>
          </cell>
          <cell r="G3400" t="str">
            <v>NV QUAN LY TAI SAN</v>
          </cell>
          <cell r="I3400">
            <v>39462</v>
          </cell>
          <cell r="J3400">
            <v>26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500000</v>
          </cell>
          <cell r="P3400">
            <v>0</v>
          </cell>
          <cell r="Q3400">
            <v>0</v>
          </cell>
          <cell r="R3400">
            <v>0</v>
          </cell>
        </row>
        <row r="3401">
          <cell r="B3401" t="str">
            <v>7565</v>
          </cell>
          <cell r="C3401" t="str">
            <v>HS16</v>
          </cell>
          <cell r="E3401" t="str">
            <v>PHAM NGOC</v>
          </cell>
          <cell r="F3401" t="str">
            <v>TAN</v>
          </cell>
          <cell r="G3401" t="str">
            <v>NV QUAN LY TAI SAN</v>
          </cell>
          <cell r="I3401">
            <v>39469</v>
          </cell>
          <cell r="J3401">
            <v>26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500000</v>
          </cell>
          <cell r="P3401">
            <v>0</v>
          </cell>
          <cell r="Q3401">
            <v>0</v>
          </cell>
          <cell r="R3401">
            <v>0</v>
          </cell>
        </row>
        <row r="3402">
          <cell r="B3402" t="str">
            <v>7609</v>
          </cell>
          <cell r="C3402" t="str">
            <v>HS16</v>
          </cell>
          <cell r="E3402" t="str">
            <v>HUYNH TAN</v>
          </cell>
          <cell r="F3402" t="str">
            <v>TAI</v>
          </cell>
          <cell r="G3402" t="str">
            <v>TAI XE</v>
          </cell>
          <cell r="I3402">
            <v>39478</v>
          </cell>
          <cell r="J3402">
            <v>26</v>
          </cell>
          <cell r="K3402">
            <v>0</v>
          </cell>
          <cell r="L3402">
            <v>15</v>
          </cell>
          <cell r="M3402">
            <v>0</v>
          </cell>
          <cell r="N3402">
            <v>0</v>
          </cell>
          <cell r="O3402">
            <v>500000</v>
          </cell>
          <cell r="P3402">
            <v>0</v>
          </cell>
          <cell r="Q3402">
            <v>110000</v>
          </cell>
          <cell r="R3402">
            <v>0</v>
          </cell>
        </row>
        <row r="3403">
          <cell r="B3403" t="str">
            <v>7611</v>
          </cell>
          <cell r="C3403" t="str">
            <v>HS16</v>
          </cell>
          <cell r="E3403" t="str">
            <v>CHUNG CHI</v>
          </cell>
          <cell r="F3403" t="str">
            <v>CONG</v>
          </cell>
          <cell r="G3403" t="str">
            <v>NV HANH CHANH</v>
          </cell>
          <cell r="I3403">
            <v>39479</v>
          </cell>
          <cell r="J3403">
            <v>26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500000</v>
          </cell>
          <cell r="P3403">
            <v>0</v>
          </cell>
          <cell r="Q3403">
            <v>0</v>
          </cell>
          <cell r="R3403">
            <v>0</v>
          </cell>
        </row>
        <row r="3404">
          <cell r="B3404" t="str">
            <v>7623</v>
          </cell>
          <cell r="C3404" t="str">
            <v>HS16</v>
          </cell>
          <cell r="E3404" t="str">
            <v>LUC TRUONG</v>
          </cell>
          <cell r="F3404" t="str">
            <v>HAI</v>
          </cell>
          <cell r="G3404" t="str">
            <v>TAI XE</v>
          </cell>
          <cell r="I3404">
            <v>39482</v>
          </cell>
          <cell r="J3404">
            <v>26</v>
          </cell>
          <cell r="K3404">
            <v>0</v>
          </cell>
          <cell r="L3404">
            <v>10</v>
          </cell>
          <cell r="M3404">
            <v>0</v>
          </cell>
          <cell r="N3404">
            <v>0</v>
          </cell>
          <cell r="O3404">
            <v>500000</v>
          </cell>
          <cell r="P3404">
            <v>0</v>
          </cell>
          <cell r="Q3404">
            <v>180000</v>
          </cell>
          <cell r="R3404">
            <v>0</v>
          </cell>
        </row>
        <row r="3405">
          <cell r="B3405" t="str">
            <v>7677</v>
          </cell>
          <cell r="C3405" t="str">
            <v>HS16</v>
          </cell>
          <cell r="E3405" t="str">
            <v>TRAN KHANH</v>
          </cell>
          <cell r="F3405" t="str">
            <v>VAN</v>
          </cell>
          <cell r="G3405" t="str">
            <v>NV TIEP TAN</v>
          </cell>
          <cell r="I3405">
            <v>39496</v>
          </cell>
          <cell r="J3405">
            <v>14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500000</v>
          </cell>
          <cell r="P3405">
            <v>0</v>
          </cell>
          <cell r="Q3405">
            <v>0</v>
          </cell>
          <cell r="R3405">
            <v>0</v>
          </cell>
        </row>
        <row r="3406">
          <cell r="B3406" t="str">
            <v>7681</v>
          </cell>
          <cell r="C3406" t="str">
            <v>HS16</v>
          </cell>
          <cell r="E3406" t="str">
            <v>TRAN THI KHANH</v>
          </cell>
          <cell r="F3406" t="str">
            <v>TRANG</v>
          </cell>
          <cell r="G3406" t="str">
            <v>CV NGAN HANG</v>
          </cell>
          <cell r="I3406">
            <v>39508</v>
          </cell>
          <cell r="J3406">
            <v>26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500000</v>
          </cell>
          <cell r="P3406">
            <v>0</v>
          </cell>
          <cell r="Q3406">
            <v>0</v>
          </cell>
          <cell r="R3406">
            <v>0</v>
          </cell>
        </row>
        <row r="3407">
          <cell r="B3407" t="str">
            <v>7822</v>
          </cell>
          <cell r="C3407" t="str">
            <v>HS16</v>
          </cell>
          <cell r="E3407" t="str">
            <v>VO THANH</v>
          </cell>
          <cell r="F3407" t="str">
            <v>LUAN</v>
          </cell>
          <cell r="G3407" t="str">
            <v>NV QUAN LY TAI SAN</v>
          </cell>
          <cell r="I3407">
            <v>39508</v>
          </cell>
          <cell r="J3407">
            <v>26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500000</v>
          </cell>
          <cell r="P3407">
            <v>0</v>
          </cell>
          <cell r="Q3407">
            <v>0</v>
          </cell>
          <cell r="R3407">
            <v>0</v>
          </cell>
        </row>
        <row r="3408">
          <cell r="B3408" t="str">
            <v>7825</v>
          </cell>
          <cell r="C3408" t="str">
            <v>HS16</v>
          </cell>
          <cell r="E3408" t="str">
            <v>DAO MINH</v>
          </cell>
          <cell r="F3408" t="str">
            <v>SI</v>
          </cell>
          <cell r="G3408" t="str">
            <v>TAI XE</v>
          </cell>
          <cell r="I3408">
            <v>39507</v>
          </cell>
          <cell r="J3408">
            <v>2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500000</v>
          </cell>
          <cell r="P3408">
            <v>0</v>
          </cell>
          <cell r="Q3408">
            <v>105000</v>
          </cell>
          <cell r="R3408">
            <v>0</v>
          </cell>
        </row>
        <row r="3409">
          <cell r="B3409" t="str">
            <v>7832</v>
          </cell>
          <cell r="C3409" t="str">
            <v>HS16</v>
          </cell>
          <cell r="E3409" t="str">
            <v>DANG CAO</v>
          </cell>
          <cell r="F3409" t="str">
            <v>BACH</v>
          </cell>
          <cell r="G3409" t="str">
            <v>NV BAO VE</v>
          </cell>
          <cell r="H3409" t="str">
            <v>BV</v>
          </cell>
          <cell r="I3409">
            <v>39508</v>
          </cell>
          <cell r="J3409">
            <v>26</v>
          </cell>
          <cell r="K3409">
            <v>0</v>
          </cell>
          <cell r="L3409">
            <v>0</v>
          </cell>
          <cell r="M3409">
            <v>24</v>
          </cell>
          <cell r="N3409">
            <v>0</v>
          </cell>
          <cell r="O3409">
            <v>500000</v>
          </cell>
          <cell r="P3409">
            <v>0</v>
          </cell>
          <cell r="Q3409">
            <v>0</v>
          </cell>
          <cell r="R3409">
            <v>0</v>
          </cell>
        </row>
        <row r="3410">
          <cell r="B3410" t="str">
            <v>7958</v>
          </cell>
          <cell r="C3410" t="str">
            <v>HS16</v>
          </cell>
          <cell r="E3410" t="str">
            <v>TRAN NGUYEN NGOC</v>
          </cell>
          <cell r="F3410" t="str">
            <v>TRI</v>
          </cell>
          <cell r="G3410" t="str">
            <v>NV KY THUAT DIEN</v>
          </cell>
          <cell r="I3410">
            <v>39524</v>
          </cell>
          <cell r="J3410">
            <v>26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500000</v>
          </cell>
          <cell r="P3410">
            <v>0</v>
          </cell>
          <cell r="Q3410">
            <v>0</v>
          </cell>
          <cell r="R3410">
            <v>0</v>
          </cell>
        </row>
        <row r="3411">
          <cell r="B3411" t="str">
            <v>6744</v>
          </cell>
          <cell r="C3411" t="str">
            <v>HS17</v>
          </cell>
          <cell r="D3411" t="str">
            <v>C</v>
          </cell>
          <cell r="E3411" t="str">
            <v>TRINH XUAN</v>
          </cell>
          <cell r="F3411" t="str">
            <v>ANH</v>
          </cell>
          <cell r="G3411" t="str">
            <v>TP. THANH TOAN QUOC TE</v>
          </cell>
          <cell r="H3411" t="str">
            <v>TPNVNH</v>
          </cell>
          <cell r="I3411">
            <v>39356</v>
          </cell>
          <cell r="J3411">
            <v>25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1000000</v>
          </cell>
          <cell r="P3411">
            <v>0</v>
          </cell>
          <cell r="Q3411">
            <v>0</v>
          </cell>
          <cell r="R3411">
            <v>700000</v>
          </cell>
        </row>
        <row r="3412">
          <cell r="B3412" t="str">
            <v>0666</v>
          </cell>
          <cell r="C3412" t="str">
            <v>HS17</v>
          </cell>
          <cell r="D3412" t="str">
            <v>C1</v>
          </cell>
          <cell r="E3412" t="str">
            <v>NGUYEN VAN</v>
          </cell>
          <cell r="F3412" t="str">
            <v>KHOI</v>
          </cell>
          <cell r="G3412" t="str">
            <v>PP. THANH TOAN QUOC TE</v>
          </cell>
          <cell r="H3412" t="str">
            <v>PPNVNH</v>
          </cell>
          <cell r="I3412">
            <v>36991</v>
          </cell>
          <cell r="J3412">
            <v>26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1000000</v>
          </cell>
          <cell r="P3412">
            <v>0</v>
          </cell>
          <cell r="Q3412">
            <v>0</v>
          </cell>
          <cell r="R3412">
            <v>710000</v>
          </cell>
        </row>
        <row r="3413">
          <cell r="B3413" t="str">
            <v>3523</v>
          </cell>
          <cell r="C3413" t="str">
            <v>HS17</v>
          </cell>
          <cell r="D3413" t="str">
            <v>C1</v>
          </cell>
          <cell r="E3413" t="str">
            <v>PHAN THI BICH</v>
          </cell>
          <cell r="F3413" t="str">
            <v>THUY</v>
          </cell>
          <cell r="G3413" t="str">
            <v>PP. THANH TOAN QUOC TE</v>
          </cell>
          <cell r="H3413" t="str">
            <v>PPNVNH</v>
          </cell>
          <cell r="I3413">
            <v>38700</v>
          </cell>
          <cell r="J3413">
            <v>25.5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1000000</v>
          </cell>
          <cell r="P3413">
            <v>0</v>
          </cell>
          <cell r="Q3413">
            <v>0</v>
          </cell>
          <cell r="R3413">
            <v>0</v>
          </cell>
        </row>
        <row r="3414">
          <cell r="B3414" t="str">
            <v>0560</v>
          </cell>
          <cell r="C3414" t="str">
            <v>HS17</v>
          </cell>
          <cell r="E3414" t="str">
            <v>MAI THI PHUONG</v>
          </cell>
          <cell r="F3414" t="str">
            <v>THAO</v>
          </cell>
          <cell r="G3414" t="str">
            <v>KIEM SOAT VIEN TTQT</v>
          </cell>
          <cell r="I3414">
            <v>36731</v>
          </cell>
          <cell r="J3414">
            <v>26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500000</v>
          </cell>
          <cell r="P3414">
            <v>0</v>
          </cell>
          <cell r="Q3414">
            <v>0</v>
          </cell>
          <cell r="R3414">
            <v>0</v>
          </cell>
        </row>
        <row r="3415">
          <cell r="B3415" t="str">
            <v>1047</v>
          </cell>
          <cell r="C3415" t="str">
            <v>HS17</v>
          </cell>
          <cell r="E3415" t="str">
            <v>TRAN THI NGOC</v>
          </cell>
          <cell r="F3415" t="str">
            <v>HUONG</v>
          </cell>
          <cell r="G3415" t="str">
            <v>KIEM SOAT VIEN TTQT</v>
          </cell>
          <cell r="I3415">
            <v>37461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</row>
        <row r="3416">
          <cell r="B3416" t="str">
            <v>1491</v>
          </cell>
          <cell r="C3416" t="str">
            <v>HS17</v>
          </cell>
          <cell r="E3416" t="str">
            <v>BUI THI MAI</v>
          </cell>
          <cell r="F3416" t="str">
            <v>HIEN</v>
          </cell>
          <cell r="G3416" t="str">
            <v>THANH TOAN VIEN TTQT</v>
          </cell>
          <cell r="I3416">
            <v>39329</v>
          </cell>
          <cell r="J3416">
            <v>26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500000</v>
          </cell>
          <cell r="P3416">
            <v>0</v>
          </cell>
          <cell r="Q3416">
            <v>0</v>
          </cell>
          <cell r="R3416">
            <v>0</v>
          </cell>
        </row>
        <row r="3417">
          <cell r="B3417" t="str">
            <v>2147</v>
          </cell>
          <cell r="C3417" t="str">
            <v>HS17</v>
          </cell>
          <cell r="E3417" t="str">
            <v>PHAN MY</v>
          </cell>
          <cell r="F3417" t="str">
            <v>TAM</v>
          </cell>
          <cell r="G3417" t="str">
            <v>KIEM SOAT VIEN TTQT</v>
          </cell>
          <cell r="I3417">
            <v>38183</v>
          </cell>
          <cell r="J3417">
            <v>26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500000</v>
          </cell>
          <cell r="P3417">
            <v>0</v>
          </cell>
          <cell r="Q3417">
            <v>0</v>
          </cell>
          <cell r="R3417">
            <v>0</v>
          </cell>
        </row>
        <row r="3418">
          <cell r="B3418" t="str">
            <v>2195</v>
          </cell>
          <cell r="C3418" t="str">
            <v>HS17</v>
          </cell>
          <cell r="E3418" t="str">
            <v>TRAN NGUYEN NGOC</v>
          </cell>
          <cell r="F3418" t="str">
            <v>NGUYEN</v>
          </cell>
          <cell r="G3418" t="str">
            <v>KIEM SOAT VIEN TTQT</v>
          </cell>
          <cell r="I3418">
            <v>38215</v>
          </cell>
          <cell r="J3418">
            <v>26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500000</v>
          </cell>
          <cell r="P3418">
            <v>0</v>
          </cell>
          <cell r="Q3418">
            <v>0</v>
          </cell>
          <cell r="R3418">
            <v>0</v>
          </cell>
        </row>
        <row r="3419">
          <cell r="B3419" t="str">
            <v>2197</v>
          </cell>
          <cell r="C3419" t="str">
            <v>HS17</v>
          </cell>
          <cell r="E3419" t="str">
            <v>LE HUU</v>
          </cell>
          <cell r="F3419" t="str">
            <v>HANH</v>
          </cell>
          <cell r="G3419" t="str">
            <v>KIEM SOAT VIEN TTQT</v>
          </cell>
          <cell r="I3419">
            <v>38215</v>
          </cell>
          <cell r="J3419">
            <v>26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500000</v>
          </cell>
          <cell r="P3419">
            <v>0</v>
          </cell>
          <cell r="Q3419">
            <v>0</v>
          </cell>
          <cell r="R3419">
            <v>0</v>
          </cell>
        </row>
        <row r="3420">
          <cell r="B3420" t="str">
            <v>2468</v>
          </cell>
          <cell r="C3420" t="str">
            <v>HS17</v>
          </cell>
          <cell r="E3420" t="str">
            <v>LE TU</v>
          </cell>
          <cell r="F3420" t="str">
            <v>KHANH</v>
          </cell>
          <cell r="G3420" t="str">
            <v>THANH TOAN VIEN TTQT</v>
          </cell>
          <cell r="I3420">
            <v>38350</v>
          </cell>
          <cell r="J3420">
            <v>26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500000</v>
          </cell>
          <cell r="P3420">
            <v>0</v>
          </cell>
          <cell r="Q3420">
            <v>0</v>
          </cell>
          <cell r="R3420">
            <v>0</v>
          </cell>
        </row>
        <row r="3421">
          <cell r="B3421" t="str">
            <v>2774</v>
          </cell>
          <cell r="C3421" t="str">
            <v>HS17</v>
          </cell>
          <cell r="E3421" t="str">
            <v>PHAM THI LE</v>
          </cell>
          <cell r="F3421" t="str">
            <v>HANG</v>
          </cell>
          <cell r="G3421" t="str">
            <v>KIEM SOAT VIEN</v>
          </cell>
          <cell r="I3421">
            <v>38490</v>
          </cell>
          <cell r="J3421">
            <v>26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500000</v>
          </cell>
          <cell r="P3421">
            <v>0</v>
          </cell>
          <cell r="Q3421">
            <v>0</v>
          </cell>
          <cell r="R3421">
            <v>0</v>
          </cell>
        </row>
        <row r="3422">
          <cell r="B3422" t="str">
            <v>2932</v>
          </cell>
          <cell r="C3422" t="str">
            <v>HS17</v>
          </cell>
          <cell r="E3422" t="str">
            <v>NGUYEN NGUYEN HOAI</v>
          </cell>
          <cell r="F3422" t="str">
            <v>VAN</v>
          </cell>
          <cell r="G3422" t="str">
            <v>THANH TOAN VIEN TTQT</v>
          </cell>
          <cell r="I3422">
            <v>38558</v>
          </cell>
          <cell r="J3422">
            <v>26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500000</v>
          </cell>
          <cell r="P3422">
            <v>0</v>
          </cell>
          <cell r="Q3422">
            <v>0</v>
          </cell>
          <cell r="R3422">
            <v>0</v>
          </cell>
        </row>
        <row r="3423">
          <cell r="B3423" t="str">
            <v>3028</v>
          </cell>
          <cell r="C3423" t="str">
            <v>HS17</v>
          </cell>
          <cell r="E3423" t="str">
            <v>NGUYEN THI THANH</v>
          </cell>
          <cell r="F3423" t="str">
            <v>THUY</v>
          </cell>
          <cell r="G3423" t="str">
            <v>THANH TOAN VIEN TTQT</v>
          </cell>
          <cell r="I3423">
            <v>38579</v>
          </cell>
          <cell r="J3423">
            <v>26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500000</v>
          </cell>
          <cell r="P3423">
            <v>0</v>
          </cell>
          <cell r="Q3423">
            <v>0</v>
          </cell>
          <cell r="R3423">
            <v>0</v>
          </cell>
        </row>
        <row r="3424">
          <cell r="B3424" t="str">
            <v>3132</v>
          </cell>
          <cell r="C3424" t="str">
            <v>HS17</v>
          </cell>
          <cell r="E3424" t="str">
            <v>LUONG HUU HOAI</v>
          </cell>
          <cell r="F3424" t="str">
            <v>VIET</v>
          </cell>
          <cell r="G3424" t="str">
            <v>THANH TOAN VIEN TTQT</v>
          </cell>
          <cell r="I3424">
            <v>38607</v>
          </cell>
          <cell r="J3424">
            <v>26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500000</v>
          </cell>
          <cell r="P3424">
            <v>0</v>
          </cell>
          <cell r="Q3424">
            <v>0</v>
          </cell>
          <cell r="R3424">
            <v>0</v>
          </cell>
        </row>
        <row r="3425">
          <cell r="B3425" t="str">
            <v>3558</v>
          </cell>
          <cell r="C3425" t="str">
            <v>HS17</v>
          </cell>
          <cell r="E3425" t="str">
            <v>NGUYEN THI THUY</v>
          </cell>
          <cell r="F3425" t="str">
            <v>KIEU</v>
          </cell>
          <cell r="G3425" t="str">
            <v>KIEM SOAT VIEN TTQT</v>
          </cell>
          <cell r="I3425">
            <v>38720</v>
          </cell>
          <cell r="J3425">
            <v>26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500000</v>
          </cell>
          <cell r="P3425">
            <v>0</v>
          </cell>
          <cell r="Q3425">
            <v>0</v>
          </cell>
          <cell r="R3425">
            <v>0</v>
          </cell>
        </row>
        <row r="3426">
          <cell r="B3426" t="str">
            <v>3691</v>
          </cell>
          <cell r="C3426" t="str">
            <v>HS17</v>
          </cell>
          <cell r="E3426" t="str">
            <v>NGUYEN BICH</v>
          </cell>
          <cell r="F3426" t="str">
            <v>TUYEN</v>
          </cell>
          <cell r="G3426" t="str">
            <v>THANH TOAN VIEN TTQT</v>
          </cell>
          <cell r="I3426">
            <v>38791</v>
          </cell>
          <cell r="J3426">
            <v>26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500000</v>
          </cell>
          <cell r="P3426">
            <v>0</v>
          </cell>
          <cell r="Q3426">
            <v>0</v>
          </cell>
          <cell r="R3426">
            <v>0</v>
          </cell>
        </row>
        <row r="3427">
          <cell r="B3427" t="str">
            <v>3906</v>
          </cell>
          <cell r="C3427" t="str">
            <v>HS17</v>
          </cell>
          <cell r="E3427" t="str">
            <v>MAI QUOC</v>
          </cell>
          <cell r="F3427" t="str">
            <v>TUAN</v>
          </cell>
          <cell r="G3427" t="str">
            <v>THANH TOAN VIEN TTQT</v>
          </cell>
          <cell r="I3427">
            <v>38841</v>
          </cell>
          <cell r="J3427">
            <v>26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500000</v>
          </cell>
          <cell r="P3427">
            <v>0</v>
          </cell>
          <cell r="Q3427">
            <v>0</v>
          </cell>
          <cell r="R3427">
            <v>0</v>
          </cell>
        </row>
        <row r="3428">
          <cell r="B3428" t="str">
            <v>3923</v>
          </cell>
          <cell r="C3428" t="str">
            <v>HS17</v>
          </cell>
          <cell r="E3428" t="str">
            <v>LUONG BAO</v>
          </cell>
          <cell r="F3428" t="str">
            <v>PHUC</v>
          </cell>
          <cell r="G3428" t="str">
            <v>THANH TOAN VIEN TTQT</v>
          </cell>
          <cell r="I3428">
            <v>38841</v>
          </cell>
          <cell r="J3428">
            <v>26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500000</v>
          </cell>
          <cell r="P3428">
            <v>0</v>
          </cell>
          <cell r="Q3428">
            <v>0</v>
          </cell>
          <cell r="R3428">
            <v>0</v>
          </cell>
        </row>
        <row r="3429">
          <cell r="B3429" t="str">
            <v>3925</v>
          </cell>
          <cell r="C3429" t="str">
            <v>HS17</v>
          </cell>
          <cell r="E3429" t="str">
            <v>LE THI BAO</v>
          </cell>
          <cell r="F3429" t="str">
            <v>THU</v>
          </cell>
          <cell r="G3429" t="str">
            <v>THANH TOAN VIEN TTQT</v>
          </cell>
          <cell r="I3429">
            <v>38841</v>
          </cell>
          <cell r="J3429">
            <v>26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500000</v>
          </cell>
          <cell r="P3429">
            <v>0</v>
          </cell>
          <cell r="Q3429">
            <v>0</v>
          </cell>
          <cell r="R3429">
            <v>0</v>
          </cell>
        </row>
        <row r="3430">
          <cell r="B3430" t="str">
            <v>4084</v>
          </cell>
          <cell r="C3430" t="str">
            <v>HS17</v>
          </cell>
          <cell r="E3430" t="str">
            <v>DANG THI THU</v>
          </cell>
          <cell r="F3430" t="str">
            <v>THUY</v>
          </cell>
          <cell r="G3430" t="str">
            <v>THANH TOAN VIEN TTQT</v>
          </cell>
          <cell r="I3430">
            <v>38869</v>
          </cell>
          <cell r="J3430">
            <v>26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500000</v>
          </cell>
          <cell r="P3430">
            <v>0</v>
          </cell>
          <cell r="Q3430">
            <v>0</v>
          </cell>
          <cell r="R3430">
            <v>0</v>
          </cell>
        </row>
        <row r="3431">
          <cell r="B3431" t="str">
            <v>4882</v>
          </cell>
          <cell r="C3431" t="str">
            <v>HS17</v>
          </cell>
          <cell r="E3431" t="str">
            <v>TRAN THI MINH</v>
          </cell>
          <cell r="F3431" t="str">
            <v>THU</v>
          </cell>
          <cell r="G3431" t="str">
            <v>NV THANH TOAN QUOC TE</v>
          </cell>
          <cell r="I3431">
            <v>39009</v>
          </cell>
          <cell r="J3431">
            <v>25.5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500000</v>
          </cell>
          <cell r="P3431">
            <v>0</v>
          </cell>
          <cell r="Q3431">
            <v>0</v>
          </cell>
          <cell r="R3431">
            <v>0</v>
          </cell>
        </row>
        <row r="3432">
          <cell r="B3432" t="str">
            <v>5424</v>
          </cell>
          <cell r="C3432" t="str">
            <v>HS17</v>
          </cell>
          <cell r="E3432" t="str">
            <v>PHAM THANH</v>
          </cell>
          <cell r="F3432" t="str">
            <v>HIEN</v>
          </cell>
          <cell r="G3432" t="str">
            <v>NV THANH TOAN QUOC TE</v>
          </cell>
          <cell r="I3432">
            <v>39142</v>
          </cell>
          <cell r="J3432">
            <v>26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500000</v>
          </cell>
          <cell r="P3432">
            <v>0</v>
          </cell>
          <cell r="Q3432">
            <v>0</v>
          </cell>
          <cell r="R3432">
            <v>0</v>
          </cell>
        </row>
        <row r="3433">
          <cell r="B3433" t="str">
            <v>5518</v>
          </cell>
          <cell r="C3433" t="str">
            <v>HS17</v>
          </cell>
          <cell r="E3433" t="str">
            <v>TRUONG THI HUYEN</v>
          </cell>
          <cell r="F3433" t="str">
            <v>MY</v>
          </cell>
          <cell r="G3433" t="str">
            <v>NV THANH TOAN QUOC TE</v>
          </cell>
          <cell r="I3433">
            <v>39160</v>
          </cell>
          <cell r="J3433">
            <v>26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500000</v>
          </cell>
          <cell r="P3433">
            <v>0</v>
          </cell>
          <cell r="Q3433">
            <v>0</v>
          </cell>
          <cell r="R3433">
            <v>0</v>
          </cell>
        </row>
        <row r="3434">
          <cell r="B3434" t="str">
            <v>5549</v>
          </cell>
          <cell r="C3434" t="str">
            <v>HS17</v>
          </cell>
          <cell r="E3434" t="str">
            <v>TRAN THI MY</v>
          </cell>
          <cell r="F3434" t="str">
            <v>DUNG</v>
          </cell>
          <cell r="G3434" t="str">
            <v>NV QUAN LY TAI KHOAN</v>
          </cell>
          <cell r="I3434">
            <v>39167</v>
          </cell>
          <cell r="J3434">
            <v>26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500000</v>
          </cell>
          <cell r="P3434">
            <v>0</v>
          </cell>
          <cell r="Q3434">
            <v>0</v>
          </cell>
          <cell r="R3434">
            <v>0</v>
          </cell>
        </row>
        <row r="3435">
          <cell r="B3435" t="str">
            <v>5619</v>
          </cell>
          <cell r="C3435" t="str">
            <v>HS17</v>
          </cell>
          <cell r="E3435" t="str">
            <v>NGUYEN THI QUYNH</v>
          </cell>
          <cell r="F3435" t="str">
            <v>PHUONG</v>
          </cell>
          <cell r="G3435" t="str">
            <v>NV QUAN LY TAI KHOAN</v>
          </cell>
          <cell r="I3435">
            <v>39181</v>
          </cell>
          <cell r="J3435">
            <v>26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500000</v>
          </cell>
          <cell r="P3435">
            <v>0</v>
          </cell>
          <cell r="Q3435">
            <v>0</v>
          </cell>
          <cell r="R3435">
            <v>0</v>
          </cell>
        </row>
        <row r="3436">
          <cell r="B3436" t="str">
            <v>5769</v>
          </cell>
          <cell r="C3436" t="str">
            <v>HS17</v>
          </cell>
          <cell r="E3436" t="str">
            <v>NGUYEN THI MY</v>
          </cell>
          <cell r="F3436" t="str">
            <v>VAN</v>
          </cell>
          <cell r="G3436" t="str">
            <v>NV HO TRO</v>
          </cell>
          <cell r="I3436">
            <v>39204</v>
          </cell>
          <cell r="J3436">
            <v>26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500000</v>
          </cell>
          <cell r="P3436">
            <v>0</v>
          </cell>
          <cell r="Q3436">
            <v>0</v>
          </cell>
          <cell r="R3436">
            <v>0</v>
          </cell>
        </row>
        <row r="3437">
          <cell r="B3437" t="str">
            <v>6042</v>
          </cell>
          <cell r="C3437" t="str">
            <v>HS17</v>
          </cell>
          <cell r="E3437" t="str">
            <v>TRINH THI MY</v>
          </cell>
          <cell r="F3437" t="str">
            <v>HIEN</v>
          </cell>
          <cell r="G3437" t="str">
            <v>NV THANH TOAN QUOC TE</v>
          </cell>
          <cell r="I3437">
            <v>39234</v>
          </cell>
          <cell r="J3437">
            <v>26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500000</v>
          </cell>
          <cell r="P3437">
            <v>0</v>
          </cell>
          <cell r="Q3437">
            <v>0</v>
          </cell>
          <cell r="R3437">
            <v>0</v>
          </cell>
        </row>
        <row r="3438">
          <cell r="B3438" t="str">
            <v>6178</v>
          </cell>
          <cell r="C3438" t="str">
            <v>HS17</v>
          </cell>
          <cell r="E3438" t="str">
            <v>NGUYEN NGOC KIEU</v>
          </cell>
          <cell r="F3438" t="str">
            <v>DIEM</v>
          </cell>
          <cell r="G3438" t="str">
            <v>NV HO TRO</v>
          </cell>
          <cell r="I3438">
            <v>39231</v>
          </cell>
          <cell r="J3438">
            <v>26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500000</v>
          </cell>
          <cell r="P3438">
            <v>0</v>
          </cell>
          <cell r="Q3438">
            <v>0</v>
          </cell>
          <cell r="R3438">
            <v>0</v>
          </cell>
        </row>
        <row r="3439">
          <cell r="B3439" t="str">
            <v>6274</v>
          </cell>
          <cell r="C3439" t="str">
            <v>HS17</v>
          </cell>
          <cell r="E3439" t="str">
            <v>TRAN THI NGOC</v>
          </cell>
          <cell r="F3439" t="str">
            <v>HA</v>
          </cell>
          <cell r="G3439" t="str">
            <v>THANH TOAN VIEN TTQT</v>
          </cell>
          <cell r="I3439">
            <v>39272</v>
          </cell>
          <cell r="J3439">
            <v>26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500000</v>
          </cell>
          <cell r="P3439">
            <v>0</v>
          </cell>
          <cell r="Q3439">
            <v>0</v>
          </cell>
          <cell r="R3439">
            <v>0</v>
          </cell>
        </row>
        <row r="3440">
          <cell r="B3440" t="str">
            <v>6729</v>
          </cell>
          <cell r="C3440" t="str">
            <v>HS17</v>
          </cell>
          <cell r="E3440" t="str">
            <v>BUI THE</v>
          </cell>
          <cell r="F3440" t="str">
            <v>UYEN</v>
          </cell>
          <cell r="G3440" t="str">
            <v>THANH TOAN VIEN TTQT</v>
          </cell>
          <cell r="I3440">
            <v>39349</v>
          </cell>
          <cell r="J3440">
            <v>26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500000</v>
          </cell>
          <cell r="P3440">
            <v>0</v>
          </cell>
          <cell r="Q3440">
            <v>0</v>
          </cell>
          <cell r="R3440">
            <v>0</v>
          </cell>
        </row>
        <row r="3441">
          <cell r="B3441" t="str">
            <v>6959</v>
          </cell>
          <cell r="C3441" t="str">
            <v>HS17</v>
          </cell>
          <cell r="E3441" t="str">
            <v>TRAN THI NGOC</v>
          </cell>
          <cell r="F3441" t="str">
            <v>LOAN</v>
          </cell>
          <cell r="G3441" t="str">
            <v>NV THANH TOAN QUOC TE</v>
          </cell>
          <cell r="I3441">
            <v>39392</v>
          </cell>
          <cell r="J3441">
            <v>26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500000</v>
          </cell>
          <cell r="P3441">
            <v>0</v>
          </cell>
          <cell r="Q3441">
            <v>0</v>
          </cell>
          <cell r="R3441">
            <v>0</v>
          </cell>
        </row>
        <row r="3442">
          <cell r="B3442" t="str">
            <v>7270</v>
          </cell>
          <cell r="C3442" t="str">
            <v>HS17</v>
          </cell>
          <cell r="E3442" t="str">
            <v>LE THI MY</v>
          </cell>
          <cell r="F3442" t="str">
            <v>ANH</v>
          </cell>
          <cell r="G3442" t="str">
            <v>THANH TOAN VIEN TTQT</v>
          </cell>
          <cell r="I3442">
            <v>39433</v>
          </cell>
          <cell r="J3442">
            <v>26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500000</v>
          </cell>
          <cell r="P3442">
            <v>0</v>
          </cell>
          <cell r="Q3442">
            <v>0</v>
          </cell>
          <cell r="R3442">
            <v>0</v>
          </cell>
        </row>
        <row r="3443">
          <cell r="B3443" t="str">
            <v>7593</v>
          </cell>
          <cell r="C3443" t="str">
            <v>HS17</v>
          </cell>
          <cell r="E3443" t="str">
            <v>NGUYEN THI HONG</v>
          </cell>
          <cell r="F3443" t="str">
            <v>NGA</v>
          </cell>
          <cell r="G3443" t="str">
            <v>THANH TOAN VIEN TTQT</v>
          </cell>
          <cell r="I3443">
            <v>39475</v>
          </cell>
          <cell r="J3443">
            <v>26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500000</v>
          </cell>
          <cell r="P3443">
            <v>0</v>
          </cell>
          <cell r="Q3443">
            <v>0</v>
          </cell>
          <cell r="R3443">
            <v>0</v>
          </cell>
        </row>
        <row r="3444">
          <cell r="B3444" t="str">
            <v>7700</v>
          </cell>
          <cell r="C3444" t="str">
            <v>HS17</v>
          </cell>
          <cell r="E3444" t="str">
            <v>DANG PHUONG</v>
          </cell>
          <cell r="F3444" t="str">
            <v>UYEN</v>
          </cell>
          <cell r="G3444" t="str">
            <v>THANH TOAN VIEN TTQT</v>
          </cell>
          <cell r="I3444">
            <v>39492</v>
          </cell>
          <cell r="J3444">
            <v>26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500000</v>
          </cell>
          <cell r="P3444">
            <v>0</v>
          </cell>
          <cell r="Q3444">
            <v>0</v>
          </cell>
          <cell r="R3444">
            <v>0</v>
          </cell>
        </row>
        <row r="3445">
          <cell r="B3445" t="str">
            <v>8028</v>
          </cell>
          <cell r="C3445" t="str">
            <v>HS17</v>
          </cell>
          <cell r="E3445" t="str">
            <v>NGUYEN THAI HOANG</v>
          </cell>
          <cell r="F3445" t="str">
            <v>ANH</v>
          </cell>
          <cell r="G3445" t="str">
            <v>NV THANH TOAN QUOC TE</v>
          </cell>
          <cell r="I3445">
            <v>39539</v>
          </cell>
          <cell r="J3445">
            <v>26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500000</v>
          </cell>
          <cell r="P3445">
            <v>0</v>
          </cell>
          <cell r="Q3445">
            <v>0</v>
          </cell>
          <cell r="R3445">
            <v>0</v>
          </cell>
        </row>
        <row r="3446">
          <cell r="B3446" t="str">
            <v>8048</v>
          </cell>
          <cell r="C3446" t="str">
            <v>HS17</v>
          </cell>
          <cell r="E3446" t="str">
            <v>NGUYEN NGOC THUY</v>
          </cell>
          <cell r="F3446" t="str">
            <v>VAN</v>
          </cell>
          <cell r="G3446" t="str">
            <v>NV QUAN LY TAI KHOAN</v>
          </cell>
          <cell r="I3446">
            <v>39545</v>
          </cell>
          <cell r="J3446">
            <v>21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500000</v>
          </cell>
          <cell r="P3446">
            <v>0</v>
          </cell>
          <cell r="Q3446">
            <v>0</v>
          </cell>
          <cell r="R3446">
            <v>0</v>
          </cell>
        </row>
        <row r="3447">
          <cell r="B3447" t="str">
            <v>4643</v>
          </cell>
          <cell r="C3447" t="str">
            <v>HS18</v>
          </cell>
          <cell r="D3447" t="str">
            <v>C</v>
          </cell>
          <cell r="E3447" t="str">
            <v>NGUYEN THI THU</v>
          </cell>
          <cell r="F3447" t="str">
            <v>HIEN</v>
          </cell>
          <cell r="G3447" t="str">
            <v>TP. TIEP THI &amp; PHAT TRIEN SP DOANH NGHIEP</v>
          </cell>
          <cell r="H3447" t="str">
            <v>TPNVNH</v>
          </cell>
          <cell r="I3447">
            <v>38965</v>
          </cell>
          <cell r="J3447">
            <v>26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1000000</v>
          </cell>
          <cell r="P3447">
            <v>0</v>
          </cell>
          <cell r="Q3447">
            <v>0</v>
          </cell>
          <cell r="R3447">
            <v>0</v>
          </cell>
        </row>
        <row r="3448">
          <cell r="B3448" t="str">
            <v>1054</v>
          </cell>
          <cell r="C3448" t="str">
            <v>HS18</v>
          </cell>
          <cell r="D3448" t="str">
            <v>C1</v>
          </cell>
          <cell r="E3448" t="str">
            <v>PHAM VAN DUC</v>
          </cell>
          <cell r="F3448" t="str">
            <v>TRUONG</v>
          </cell>
          <cell r="G3448" t="str">
            <v>PP. TIEP THI &amp; PHAT TRIEN SP DOANH NGHIEP</v>
          </cell>
          <cell r="H3448" t="str">
            <v>PPNVNH</v>
          </cell>
          <cell r="I3448">
            <v>37467</v>
          </cell>
          <cell r="J3448">
            <v>2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1000000</v>
          </cell>
          <cell r="P3448">
            <v>0</v>
          </cell>
          <cell r="Q3448">
            <v>0</v>
          </cell>
          <cell r="R3448">
            <v>0</v>
          </cell>
        </row>
        <row r="3449">
          <cell r="B3449" t="str">
            <v>0553</v>
          </cell>
          <cell r="C3449" t="str">
            <v>HS18</v>
          </cell>
          <cell r="E3449" t="str">
            <v>LE HONG</v>
          </cell>
          <cell r="F3449" t="str">
            <v>CONG</v>
          </cell>
          <cell r="G3449" t="str">
            <v>TBP. SAN PHAM TIN DUNG</v>
          </cell>
          <cell r="I3449">
            <v>36661</v>
          </cell>
          <cell r="J3449">
            <v>26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500000</v>
          </cell>
          <cell r="P3449">
            <v>0</v>
          </cell>
          <cell r="Q3449">
            <v>0</v>
          </cell>
          <cell r="R3449">
            <v>0</v>
          </cell>
        </row>
        <row r="3450">
          <cell r="B3450" t="str">
            <v>0555</v>
          </cell>
          <cell r="C3450" t="str">
            <v>HS18</v>
          </cell>
          <cell r="E3450" t="str">
            <v>NGUYEN THI MY</v>
          </cell>
          <cell r="F3450" t="str">
            <v>HANH</v>
          </cell>
          <cell r="G3450" t="str">
            <v>CV PHAT TRIEN SAN PHAM</v>
          </cell>
          <cell r="I3450">
            <v>36661</v>
          </cell>
          <cell r="J3450">
            <v>26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500000</v>
          </cell>
          <cell r="P3450">
            <v>0</v>
          </cell>
          <cell r="Q3450">
            <v>0</v>
          </cell>
          <cell r="R3450">
            <v>700000</v>
          </cell>
        </row>
        <row r="3451">
          <cell r="B3451" t="str">
            <v>1203</v>
          </cell>
          <cell r="C3451" t="str">
            <v>HS18</v>
          </cell>
          <cell r="E3451" t="str">
            <v>TRINH BICH</v>
          </cell>
          <cell r="F3451" t="str">
            <v>CHAU</v>
          </cell>
          <cell r="G3451" t="str">
            <v>CV PHAT TRIEN SAN PHAM</v>
          </cell>
          <cell r="I3451">
            <v>37550</v>
          </cell>
          <cell r="J3451">
            <v>26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500000</v>
          </cell>
          <cell r="P3451">
            <v>0</v>
          </cell>
          <cell r="Q3451">
            <v>0</v>
          </cell>
          <cell r="R3451">
            <v>0</v>
          </cell>
        </row>
        <row r="3452">
          <cell r="B3452" t="str">
            <v>2577</v>
          </cell>
          <cell r="C3452" t="str">
            <v>HS18</v>
          </cell>
          <cell r="E3452" t="str">
            <v>NGUYEN THUY DIEM</v>
          </cell>
          <cell r="F3452" t="str">
            <v>CHAU</v>
          </cell>
          <cell r="G3452" t="str">
            <v>CB TRIEN KHAI SAN PHAM</v>
          </cell>
          <cell r="I3452">
            <v>38412</v>
          </cell>
          <cell r="J3452">
            <v>26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500000</v>
          </cell>
          <cell r="P3452">
            <v>0</v>
          </cell>
          <cell r="Q3452">
            <v>0</v>
          </cell>
          <cell r="R3452">
            <v>0</v>
          </cell>
        </row>
        <row r="3453">
          <cell r="B3453" t="str">
            <v>3091</v>
          </cell>
          <cell r="C3453" t="str">
            <v>HS18</v>
          </cell>
          <cell r="E3453" t="str">
            <v>NGUYEN LAN</v>
          </cell>
          <cell r="F3453" t="str">
            <v>PHUONG</v>
          </cell>
          <cell r="G3453" t="str">
            <v>CB TRIEN KHAI SAN PHAM</v>
          </cell>
          <cell r="I3453">
            <v>38596</v>
          </cell>
          <cell r="J3453">
            <v>26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500000</v>
          </cell>
          <cell r="P3453">
            <v>0</v>
          </cell>
          <cell r="Q3453">
            <v>0</v>
          </cell>
          <cell r="R3453">
            <v>0</v>
          </cell>
        </row>
        <row r="3454">
          <cell r="B3454" t="str">
            <v>3484</v>
          </cell>
          <cell r="C3454" t="str">
            <v>HS18</v>
          </cell>
          <cell r="E3454" t="str">
            <v>LE NGUYEN THI HOANG</v>
          </cell>
          <cell r="F3454" t="str">
            <v>OANH</v>
          </cell>
          <cell r="G3454" t="str">
            <v>NV TRIEN KHAI SAN PHAM</v>
          </cell>
          <cell r="I3454">
            <v>38684</v>
          </cell>
          <cell r="J3454">
            <v>26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500000</v>
          </cell>
          <cell r="P3454">
            <v>0</v>
          </cell>
          <cell r="Q3454">
            <v>0</v>
          </cell>
          <cell r="R3454">
            <v>0</v>
          </cell>
        </row>
        <row r="3455">
          <cell r="B3455" t="str">
            <v>3872</v>
          </cell>
          <cell r="C3455" t="str">
            <v>HS18</v>
          </cell>
          <cell r="E3455" t="str">
            <v>PHAM</v>
          </cell>
          <cell r="F3455" t="str">
            <v>DUY</v>
          </cell>
          <cell r="G3455" t="str">
            <v>CV QUAN HE KHACH HANG</v>
          </cell>
          <cell r="I3455">
            <v>38831</v>
          </cell>
          <cell r="J3455">
            <v>26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500000</v>
          </cell>
          <cell r="P3455">
            <v>0</v>
          </cell>
          <cell r="Q3455">
            <v>0</v>
          </cell>
          <cell r="R3455">
            <v>0</v>
          </cell>
        </row>
        <row r="3456">
          <cell r="B3456" t="str">
            <v>4021</v>
          </cell>
          <cell r="C3456" t="str">
            <v>HS18</v>
          </cell>
          <cell r="E3456" t="str">
            <v>NGUYEN NGOC</v>
          </cell>
          <cell r="F3456" t="str">
            <v>AN</v>
          </cell>
          <cell r="G3456" t="str">
            <v>NV DICH VU KHACH HANG</v>
          </cell>
          <cell r="I3456">
            <v>38852</v>
          </cell>
          <cell r="J3456">
            <v>26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500000</v>
          </cell>
          <cell r="P3456">
            <v>0</v>
          </cell>
          <cell r="Q3456">
            <v>0</v>
          </cell>
          <cell r="R3456">
            <v>0</v>
          </cell>
        </row>
        <row r="3457">
          <cell r="B3457" t="str">
            <v>4191</v>
          </cell>
          <cell r="C3457" t="str">
            <v>HS18</v>
          </cell>
          <cell r="E3457" t="str">
            <v>NGUYEN THI KIM</v>
          </cell>
          <cell r="F3457" t="str">
            <v>HUONG</v>
          </cell>
          <cell r="G3457" t="str">
            <v>CV PHAT TRIEN SAN PHAM</v>
          </cell>
          <cell r="I3457">
            <v>38870</v>
          </cell>
          <cell r="J3457">
            <v>26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500000</v>
          </cell>
          <cell r="P3457">
            <v>0</v>
          </cell>
          <cell r="Q3457">
            <v>0</v>
          </cell>
          <cell r="R3457">
            <v>0</v>
          </cell>
        </row>
        <row r="3458">
          <cell r="B3458" t="str">
            <v>4496</v>
          </cell>
          <cell r="C3458" t="str">
            <v>HS18</v>
          </cell>
          <cell r="E3458" t="str">
            <v>HOANG THI</v>
          </cell>
          <cell r="F3458" t="str">
            <v>HIEN</v>
          </cell>
          <cell r="G3458" t="str">
            <v>NV HO TRO</v>
          </cell>
          <cell r="I3458">
            <v>38929</v>
          </cell>
          <cell r="J3458">
            <v>26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500000</v>
          </cell>
          <cell r="P3458">
            <v>0</v>
          </cell>
          <cell r="Q3458">
            <v>0</v>
          </cell>
          <cell r="R3458">
            <v>0</v>
          </cell>
        </row>
        <row r="3459">
          <cell r="B3459" t="str">
            <v>4663</v>
          </cell>
          <cell r="C3459" t="str">
            <v>HS18</v>
          </cell>
          <cell r="E3459" t="str">
            <v>LE MANH</v>
          </cell>
          <cell r="F3459" t="str">
            <v>HUNG</v>
          </cell>
          <cell r="G3459" t="str">
            <v>TBP. TIEP THI DOANH NGHIEP</v>
          </cell>
          <cell r="H3459" t="str">
            <v>TBP</v>
          </cell>
          <cell r="I3459">
            <v>38961</v>
          </cell>
          <cell r="J3459">
            <v>26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500000</v>
          </cell>
          <cell r="P3459">
            <v>0</v>
          </cell>
          <cell r="Q3459">
            <v>0</v>
          </cell>
          <cell r="R3459">
            <v>0</v>
          </cell>
        </row>
        <row r="3460">
          <cell r="B3460" t="str">
            <v>6071</v>
          </cell>
          <cell r="C3460" t="str">
            <v>HS18</v>
          </cell>
          <cell r="E3460" t="str">
            <v>NGUYEN THI TO</v>
          </cell>
          <cell r="F3460" t="str">
            <v>TRINH</v>
          </cell>
          <cell r="G3460" t="str">
            <v>CV NGAN HANG</v>
          </cell>
          <cell r="I3460">
            <v>39239</v>
          </cell>
          <cell r="J3460">
            <v>26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500000</v>
          </cell>
          <cell r="P3460">
            <v>0</v>
          </cell>
          <cell r="Q3460">
            <v>0</v>
          </cell>
          <cell r="R3460">
            <v>0</v>
          </cell>
        </row>
        <row r="3461">
          <cell r="B3461" t="str">
            <v>6407</v>
          </cell>
          <cell r="C3461" t="str">
            <v>HS18</v>
          </cell>
          <cell r="E3461" t="str">
            <v>TRAN THI THUY</v>
          </cell>
          <cell r="F3461" t="str">
            <v>TRANG</v>
          </cell>
          <cell r="G3461" t="str">
            <v>NV QUAN LY QUAN HE KHACH HANG</v>
          </cell>
          <cell r="I3461">
            <v>39300</v>
          </cell>
          <cell r="J3461">
            <v>26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500000</v>
          </cell>
          <cell r="P3461">
            <v>0</v>
          </cell>
          <cell r="Q3461">
            <v>0</v>
          </cell>
          <cell r="R3461">
            <v>0</v>
          </cell>
        </row>
        <row r="3462">
          <cell r="B3462" t="str">
            <v>6425</v>
          </cell>
          <cell r="C3462" t="str">
            <v>HS18</v>
          </cell>
          <cell r="E3462" t="str">
            <v>LE THI THUC</v>
          </cell>
          <cell r="F3462" t="str">
            <v>UYEN</v>
          </cell>
          <cell r="G3462" t="str">
            <v>NV QUAN LY QUAN HE KHACH HANG</v>
          </cell>
          <cell r="I3462">
            <v>39300</v>
          </cell>
          <cell r="J3462">
            <v>26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500000</v>
          </cell>
          <cell r="P3462">
            <v>0</v>
          </cell>
          <cell r="Q3462">
            <v>0</v>
          </cell>
          <cell r="R3462">
            <v>0</v>
          </cell>
        </row>
        <row r="3463">
          <cell r="B3463" t="str">
            <v>6728</v>
          </cell>
          <cell r="C3463" t="str">
            <v>HS18</v>
          </cell>
          <cell r="E3463" t="str">
            <v>NGUYEN TUAN</v>
          </cell>
          <cell r="F3463" t="str">
            <v>DANG</v>
          </cell>
          <cell r="G3463" t="str">
            <v>CV QUAN HE KHACH HANG</v>
          </cell>
          <cell r="I3463">
            <v>39349</v>
          </cell>
          <cell r="J3463">
            <v>26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500000</v>
          </cell>
          <cell r="P3463">
            <v>0</v>
          </cell>
          <cell r="Q3463">
            <v>0</v>
          </cell>
          <cell r="R3463">
            <v>0</v>
          </cell>
        </row>
        <row r="3464">
          <cell r="B3464" t="str">
            <v>7304</v>
          </cell>
          <cell r="C3464" t="str">
            <v>HS18</v>
          </cell>
          <cell r="E3464" t="str">
            <v>LUONG HONG</v>
          </cell>
          <cell r="F3464" t="str">
            <v>DUC</v>
          </cell>
          <cell r="G3464" t="str">
            <v>NV QUAN HE KHACH HANG</v>
          </cell>
          <cell r="I3464">
            <v>39436</v>
          </cell>
          <cell r="J3464">
            <v>26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500000</v>
          </cell>
          <cell r="P3464">
            <v>0</v>
          </cell>
          <cell r="Q3464">
            <v>0</v>
          </cell>
          <cell r="R3464">
            <v>0</v>
          </cell>
        </row>
        <row r="3465">
          <cell r="B3465" t="str">
            <v>7337</v>
          </cell>
          <cell r="C3465" t="str">
            <v>HS18</v>
          </cell>
          <cell r="E3465" t="str">
            <v>HO THUY TUONG</v>
          </cell>
          <cell r="F3465" t="str">
            <v>LINH</v>
          </cell>
          <cell r="G3465" t="str">
            <v>CB QUAN LY SAN PHAM</v>
          </cell>
          <cell r="I3465">
            <v>39440</v>
          </cell>
          <cell r="J3465">
            <v>26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500000</v>
          </cell>
          <cell r="P3465">
            <v>0</v>
          </cell>
          <cell r="Q3465">
            <v>0</v>
          </cell>
          <cell r="R3465">
            <v>0</v>
          </cell>
        </row>
        <row r="3466">
          <cell r="B3466" t="str">
            <v>7594</v>
          </cell>
          <cell r="C3466" t="str">
            <v>HS18</v>
          </cell>
          <cell r="E3466" t="str">
            <v>NGUYEN THI DIEU</v>
          </cell>
          <cell r="F3466" t="str">
            <v>HIEN</v>
          </cell>
          <cell r="G3466" t="str">
            <v>CB TRIEN KHAI SAN PHAM</v>
          </cell>
          <cell r="I3466">
            <v>39475</v>
          </cell>
          <cell r="J3466">
            <v>26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500000</v>
          </cell>
          <cell r="P3466">
            <v>0</v>
          </cell>
          <cell r="Q3466">
            <v>0</v>
          </cell>
          <cell r="R3466">
            <v>0</v>
          </cell>
        </row>
        <row r="3467">
          <cell r="B3467" t="str">
            <v>1461</v>
          </cell>
          <cell r="C3467" t="str">
            <v>HS19</v>
          </cell>
          <cell r="D3467" t="str">
            <v>C</v>
          </cell>
          <cell r="E3467" t="str">
            <v>PHAM NHAT</v>
          </cell>
          <cell r="F3467" t="str">
            <v>VINH</v>
          </cell>
          <cell r="G3467" t="str">
            <v>TP. CHINH SACH</v>
          </cell>
          <cell r="H3467" t="str">
            <v>TPNVNH</v>
          </cell>
          <cell r="I3467">
            <v>37760</v>
          </cell>
          <cell r="J3467">
            <v>26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1000000</v>
          </cell>
          <cell r="P3467">
            <v>0</v>
          </cell>
          <cell r="Q3467">
            <v>0</v>
          </cell>
          <cell r="R3467">
            <v>0</v>
          </cell>
        </row>
        <row r="3468">
          <cell r="B3468" t="str">
            <v>3099</v>
          </cell>
          <cell r="C3468" t="str">
            <v>HS19</v>
          </cell>
          <cell r="D3468" t="str">
            <v>C1</v>
          </cell>
          <cell r="E3468" t="str">
            <v>VO THANH</v>
          </cell>
          <cell r="F3468" t="str">
            <v>DANH</v>
          </cell>
          <cell r="G3468" t="str">
            <v>PP. CHINH SACH</v>
          </cell>
          <cell r="H3468" t="str">
            <v>PPNVNH</v>
          </cell>
          <cell r="I3468">
            <v>38600</v>
          </cell>
          <cell r="J3468">
            <v>26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1000000</v>
          </cell>
          <cell r="P3468">
            <v>0</v>
          </cell>
          <cell r="Q3468">
            <v>0</v>
          </cell>
          <cell r="R3468">
            <v>0</v>
          </cell>
        </row>
        <row r="3469">
          <cell r="B3469" t="str">
            <v>0968</v>
          </cell>
          <cell r="C3469" t="str">
            <v>HS19</v>
          </cell>
          <cell r="E3469" t="str">
            <v>BUI THI THUY</v>
          </cell>
          <cell r="F3469" t="str">
            <v>LINH</v>
          </cell>
          <cell r="G3469" t="str">
            <v>NV PHAP CHE</v>
          </cell>
          <cell r="I3469">
            <v>37414</v>
          </cell>
          <cell r="J3469">
            <v>26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500000</v>
          </cell>
          <cell r="P3469">
            <v>0</v>
          </cell>
          <cell r="Q3469">
            <v>0</v>
          </cell>
          <cell r="R3469">
            <v>0</v>
          </cell>
        </row>
        <row r="3470">
          <cell r="B3470" t="str">
            <v>2256</v>
          </cell>
          <cell r="C3470" t="str">
            <v>HS19</v>
          </cell>
          <cell r="E3470" t="str">
            <v>NGUYEN NGOC THIEN</v>
          </cell>
          <cell r="F3470" t="str">
            <v>NGA</v>
          </cell>
          <cell r="G3470" t="str">
            <v>NV XAY DUNG CHINH SACH TIN DUNG CAP 1</v>
          </cell>
          <cell r="I3470">
            <v>38250</v>
          </cell>
          <cell r="J3470">
            <v>26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500000</v>
          </cell>
          <cell r="P3470">
            <v>0</v>
          </cell>
          <cell r="Q3470">
            <v>0</v>
          </cell>
          <cell r="R3470">
            <v>0</v>
          </cell>
        </row>
        <row r="3471">
          <cell r="B3471" t="str">
            <v>2590</v>
          </cell>
          <cell r="C3471" t="str">
            <v>HS19</v>
          </cell>
          <cell r="E3471" t="str">
            <v>NGUYEN THU</v>
          </cell>
          <cell r="F3471" t="str">
            <v>HUONG</v>
          </cell>
          <cell r="G3471" t="str">
            <v>CV NGAN HANG</v>
          </cell>
          <cell r="I3471">
            <v>38418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</row>
        <row r="3472">
          <cell r="B3472" t="str">
            <v>2678</v>
          </cell>
          <cell r="C3472" t="str">
            <v>HS19</v>
          </cell>
          <cell r="E3472" t="str">
            <v>DAM VAN</v>
          </cell>
          <cell r="F3472" t="str">
            <v>TIEP</v>
          </cell>
          <cell r="G3472" t="str">
            <v>NV PHAP CHE CAP 2</v>
          </cell>
          <cell r="I3472">
            <v>38454</v>
          </cell>
          <cell r="J3472">
            <v>26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500000</v>
          </cell>
          <cell r="P3472">
            <v>0</v>
          </cell>
          <cell r="Q3472">
            <v>0</v>
          </cell>
          <cell r="R3472">
            <v>0</v>
          </cell>
        </row>
        <row r="3473">
          <cell r="B3473" t="str">
            <v>2847</v>
          </cell>
          <cell r="C3473" t="str">
            <v>HS19</v>
          </cell>
          <cell r="E3473" t="str">
            <v>NGUYEN THI CAM</v>
          </cell>
          <cell r="F3473" t="str">
            <v>VINH</v>
          </cell>
          <cell r="G3473" t="str">
            <v>NV HO TRO KIEM TRA</v>
          </cell>
          <cell r="I3473">
            <v>38523</v>
          </cell>
          <cell r="J3473">
            <v>26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500000</v>
          </cell>
          <cell r="P3473">
            <v>0</v>
          </cell>
          <cell r="Q3473">
            <v>0</v>
          </cell>
          <cell r="R3473">
            <v>0</v>
          </cell>
        </row>
        <row r="3474">
          <cell r="B3474" t="str">
            <v>3225</v>
          </cell>
          <cell r="C3474" t="str">
            <v>HS19</v>
          </cell>
          <cell r="E3474" t="str">
            <v>NGUYEN THANH</v>
          </cell>
          <cell r="F3474" t="str">
            <v>TRUNG</v>
          </cell>
          <cell r="G3474" t="str">
            <v>NV XAY DUNG CHINH SACH TIN DUNG CAP 1</v>
          </cell>
          <cell r="I3474">
            <v>38628</v>
          </cell>
          <cell r="J3474">
            <v>26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500000</v>
          </cell>
          <cell r="P3474">
            <v>0</v>
          </cell>
          <cell r="Q3474">
            <v>0</v>
          </cell>
          <cell r="R3474">
            <v>0</v>
          </cell>
        </row>
        <row r="3475">
          <cell r="B3475" t="str">
            <v>3875</v>
          </cell>
          <cell r="C3475" t="str">
            <v>HS19</v>
          </cell>
          <cell r="E3475" t="str">
            <v>NGUYEN THI KIM</v>
          </cell>
          <cell r="F3475" t="str">
            <v>LOAN</v>
          </cell>
          <cell r="G3475" t="str">
            <v>NV PHAP CHE CAP 1</v>
          </cell>
          <cell r="I3475">
            <v>38833</v>
          </cell>
          <cell r="J3475">
            <v>26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500000</v>
          </cell>
          <cell r="P3475">
            <v>0</v>
          </cell>
          <cell r="Q3475">
            <v>0</v>
          </cell>
          <cell r="R3475">
            <v>0</v>
          </cell>
        </row>
        <row r="3476">
          <cell r="B3476" t="str">
            <v>4431</v>
          </cell>
          <cell r="C3476" t="str">
            <v>HS19</v>
          </cell>
          <cell r="E3476" t="str">
            <v>CAO VAN</v>
          </cell>
          <cell r="F3476" t="str">
            <v>DUC</v>
          </cell>
          <cell r="G3476" t="str">
            <v>NV QUAN LY CHAT LUONG</v>
          </cell>
          <cell r="I3476">
            <v>38914</v>
          </cell>
          <cell r="J3476">
            <v>26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500000</v>
          </cell>
          <cell r="P3476">
            <v>0</v>
          </cell>
          <cell r="Q3476">
            <v>0</v>
          </cell>
          <cell r="R3476">
            <v>0</v>
          </cell>
        </row>
        <row r="3477">
          <cell r="B3477" t="str">
            <v>5380</v>
          </cell>
          <cell r="C3477" t="str">
            <v>HS19</v>
          </cell>
          <cell r="E3477" t="str">
            <v>NGUYEN THI XUAN</v>
          </cell>
          <cell r="F3477" t="str">
            <v>DAO</v>
          </cell>
          <cell r="G3477" t="str">
            <v>NV LAP QUY</v>
          </cell>
          <cell r="I3477">
            <v>39139</v>
          </cell>
          <cell r="J3477">
            <v>26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500000</v>
          </cell>
          <cell r="P3477">
            <v>0</v>
          </cell>
          <cell r="Q3477">
            <v>0</v>
          </cell>
          <cell r="R3477">
            <v>0</v>
          </cell>
        </row>
        <row r="3478">
          <cell r="B3478" t="str">
            <v>5473</v>
          </cell>
          <cell r="C3478" t="str">
            <v>HS19</v>
          </cell>
          <cell r="E3478" t="str">
            <v>VAN THANH KHANH</v>
          </cell>
          <cell r="F3478" t="str">
            <v>LINH</v>
          </cell>
          <cell r="G3478" t="str">
            <v>CV PHAP CHE</v>
          </cell>
          <cell r="I3478">
            <v>39156</v>
          </cell>
          <cell r="J3478">
            <v>26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500000</v>
          </cell>
          <cell r="P3478">
            <v>0</v>
          </cell>
          <cell r="Q3478">
            <v>0</v>
          </cell>
          <cell r="R3478">
            <v>0</v>
          </cell>
        </row>
        <row r="3479">
          <cell r="B3479" t="str">
            <v>5668</v>
          </cell>
          <cell r="C3479" t="str">
            <v>HS19</v>
          </cell>
          <cell r="E3479" t="str">
            <v>PHAN DUY</v>
          </cell>
          <cell r="F3479" t="str">
            <v>BAO</v>
          </cell>
          <cell r="G3479" t="str">
            <v>NV QUAN LY CHAT LUONG</v>
          </cell>
          <cell r="I3479">
            <v>39188</v>
          </cell>
          <cell r="J3479">
            <v>26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500000</v>
          </cell>
          <cell r="P3479">
            <v>0</v>
          </cell>
          <cell r="Q3479">
            <v>0</v>
          </cell>
          <cell r="R3479">
            <v>0</v>
          </cell>
        </row>
        <row r="3480">
          <cell r="B3480" t="str">
            <v>6358</v>
          </cell>
          <cell r="C3480" t="str">
            <v>HS19</v>
          </cell>
          <cell r="E3480" t="str">
            <v>PHAN NHU</v>
          </cell>
          <cell r="F3480" t="str">
            <v>QUYNH</v>
          </cell>
          <cell r="G3480" t="str">
            <v>NV PHAP CHE</v>
          </cell>
          <cell r="I3480">
            <v>39300</v>
          </cell>
          <cell r="J3480">
            <v>26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500000</v>
          </cell>
          <cell r="P3480">
            <v>0</v>
          </cell>
          <cell r="Q3480">
            <v>0</v>
          </cell>
          <cell r="R3480">
            <v>0</v>
          </cell>
        </row>
        <row r="3481">
          <cell r="B3481" t="str">
            <v>6521</v>
          </cell>
          <cell r="C3481" t="str">
            <v>HS19</v>
          </cell>
          <cell r="E3481" t="str">
            <v>NGUYEN THI MINH</v>
          </cell>
          <cell r="F3481" t="str">
            <v>HANG</v>
          </cell>
          <cell r="G3481" t="str">
            <v>NV LAP QUY</v>
          </cell>
          <cell r="I3481">
            <v>39321</v>
          </cell>
          <cell r="J3481">
            <v>26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500000</v>
          </cell>
          <cell r="P3481">
            <v>0</v>
          </cell>
          <cell r="Q3481">
            <v>0</v>
          </cell>
          <cell r="R3481">
            <v>0</v>
          </cell>
        </row>
        <row r="3482">
          <cell r="B3482" t="str">
            <v>6758</v>
          </cell>
          <cell r="C3482" t="str">
            <v>HS19</v>
          </cell>
          <cell r="E3482" t="str">
            <v>NGUYEN MINH</v>
          </cell>
          <cell r="F3482" t="str">
            <v>PHONG</v>
          </cell>
          <cell r="G3482" t="str">
            <v>NV PHAP CHE CAP 1</v>
          </cell>
          <cell r="I3482">
            <v>39356</v>
          </cell>
          <cell r="J3482">
            <v>26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500000</v>
          </cell>
          <cell r="P3482">
            <v>0</v>
          </cell>
          <cell r="Q3482">
            <v>0</v>
          </cell>
          <cell r="R3482">
            <v>0</v>
          </cell>
        </row>
        <row r="3483">
          <cell r="B3483" t="str">
            <v>6770</v>
          </cell>
          <cell r="C3483" t="str">
            <v>HS19</v>
          </cell>
          <cell r="E3483" t="str">
            <v>NGUYEN THI CAM</v>
          </cell>
          <cell r="F3483" t="str">
            <v>HUYEN</v>
          </cell>
          <cell r="G3483" t="str">
            <v>NV PHAP CHE CAP 1</v>
          </cell>
          <cell r="I3483">
            <v>39360</v>
          </cell>
          <cell r="J3483">
            <v>26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500000</v>
          </cell>
          <cell r="P3483">
            <v>0</v>
          </cell>
          <cell r="Q3483">
            <v>0</v>
          </cell>
          <cell r="R3483">
            <v>0</v>
          </cell>
        </row>
        <row r="3484">
          <cell r="B3484" t="str">
            <v>7517</v>
          </cell>
          <cell r="C3484" t="str">
            <v>HS19</v>
          </cell>
          <cell r="E3484" t="str">
            <v>NGUYEN TAT</v>
          </cell>
          <cell r="F3484" t="str">
            <v>THUONG</v>
          </cell>
          <cell r="G3484" t="str">
            <v>NV PHAP CHE</v>
          </cell>
          <cell r="I3484">
            <v>39449</v>
          </cell>
          <cell r="J3484">
            <v>12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500000</v>
          </cell>
          <cell r="P3484">
            <v>0</v>
          </cell>
          <cell r="Q3484">
            <v>0</v>
          </cell>
          <cell r="R3484">
            <v>0</v>
          </cell>
        </row>
        <row r="3485">
          <cell r="B3485" t="str">
            <v>1850</v>
          </cell>
          <cell r="C3485" t="str">
            <v>HS20</v>
          </cell>
          <cell r="D3485" t="str">
            <v>C1</v>
          </cell>
          <cell r="E3485" t="str">
            <v>GIANG THIEN</v>
          </cell>
          <cell r="F3485" t="str">
            <v>KIM</v>
          </cell>
          <cell r="G3485" t="str">
            <v>PP. QUAN LY RUI RO</v>
          </cell>
          <cell r="H3485" t="str">
            <v>PPNVNH</v>
          </cell>
          <cell r="I3485">
            <v>38002</v>
          </cell>
          <cell r="J3485">
            <v>26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1000000</v>
          </cell>
          <cell r="P3485">
            <v>0</v>
          </cell>
          <cell r="Q3485">
            <v>0</v>
          </cell>
          <cell r="R3485">
            <v>0</v>
          </cell>
        </row>
        <row r="3486">
          <cell r="B3486" t="str">
            <v>0132</v>
          </cell>
          <cell r="C3486" t="str">
            <v>HS20</v>
          </cell>
          <cell r="E3486" t="str">
            <v>PHAN XUAN</v>
          </cell>
          <cell r="F3486" t="str">
            <v>VINH</v>
          </cell>
          <cell r="G3486" t="str">
            <v>CV NGAN HANG</v>
          </cell>
          <cell r="I3486">
            <v>33665</v>
          </cell>
          <cell r="J3486">
            <v>26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500000</v>
          </cell>
          <cell r="P3486">
            <v>0</v>
          </cell>
          <cell r="Q3486">
            <v>0</v>
          </cell>
          <cell r="R3486">
            <v>0</v>
          </cell>
        </row>
        <row r="3487">
          <cell r="B3487" t="str">
            <v>0365</v>
          </cell>
          <cell r="C3487" t="str">
            <v>HS20</v>
          </cell>
          <cell r="E3487" t="str">
            <v>PHAM THUY PHUONG</v>
          </cell>
          <cell r="F3487" t="str">
            <v>THAO</v>
          </cell>
          <cell r="G3487" t="str">
            <v>CV NGAN HANG</v>
          </cell>
          <cell r="I3487">
            <v>34848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</row>
        <row r="3488">
          <cell r="B3488" t="str">
            <v>0670</v>
          </cell>
          <cell r="C3488" t="str">
            <v>HS20</v>
          </cell>
          <cell r="E3488" t="str">
            <v>LE QUOC</v>
          </cell>
          <cell r="F3488" t="str">
            <v>TRONG</v>
          </cell>
          <cell r="G3488" t="str">
            <v>CV NGAN HANG</v>
          </cell>
          <cell r="I3488">
            <v>37006</v>
          </cell>
          <cell r="J3488">
            <v>26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500000</v>
          </cell>
          <cell r="P3488">
            <v>0</v>
          </cell>
          <cell r="Q3488">
            <v>0</v>
          </cell>
          <cell r="R3488">
            <v>0</v>
          </cell>
        </row>
        <row r="3489">
          <cell r="B3489" t="str">
            <v>0712</v>
          </cell>
          <cell r="C3489" t="str">
            <v>HS20</v>
          </cell>
          <cell r="E3489" t="str">
            <v>CAP VAN</v>
          </cell>
          <cell r="F3489" t="str">
            <v>HOANG</v>
          </cell>
          <cell r="G3489" t="str">
            <v>CV NGAN HANG</v>
          </cell>
          <cell r="I3489">
            <v>37118</v>
          </cell>
          <cell r="J3489">
            <v>26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500000</v>
          </cell>
          <cell r="P3489">
            <v>0</v>
          </cell>
          <cell r="Q3489">
            <v>0</v>
          </cell>
          <cell r="R3489">
            <v>0</v>
          </cell>
        </row>
        <row r="3490">
          <cell r="B3490" t="str">
            <v>1496</v>
          </cell>
          <cell r="C3490" t="str">
            <v>HS20</v>
          </cell>
          <cell r="E3490" t="str">
            <v>TRAN DOAN</v>
          </cell>
          <cell r="F3490" t="str">
            <v>THU</v>
          </cell>
          <cell r="G3490" t="str">
            <v>CV QUAN LY RUI RO</v>
          </cell>
          <cell r="I3490">
            <v>38763</v>
          </cell>
          <cell r="J3490">
            <v>26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500000</v>
          </cell>
          <cell r="P3490">
            <v>0</v>
          </cell>
          <cell r="Q3490">
            <v>0</v>
          </cell>
          <cell r="R3490">
            <v>0</v>
          </cell>
        </row>
        <row r="3491">
          <cell r="B3491" t="str">
            <v>1507</v>
          </cell>
          <cell r="C3491" t="str">
            <v>HS20</v>
          </cell>
          <cell r="E3491" t="str">
            <v>TRAN VAN</v>
          </cell>
          <cell r="F3491" t="str">
            <v>NHAN</v>
          </cell>
          <cell r="G3491" t="str">
            <v>NV KIEM SOAT RUI RO</v>
          </cell>
          <cell r="I3491">
            <v>37796</v>
          </cell>
          <cell r="J3491">
            <v>26</v>
          </cell>
          <cell r="K3491">
            <v>11</v>
          </cell>
          <cell r="L3491">
            <v>6</v>
          </cell>
          <cell r="M3491">
            <v>0</v>
          </cell>
          <cell r="N3491">
            <v>0</v>
          </cell>
          <cell r="O3491">
            <v>500000</v>
          </cell>
          <cell r="P3491">
            <v>0</v>
          </cell>
          <cell r="Q3491">
            <v>0</v>
          </cell>
          <cell r="R3491">
            <v>0</v>
          </cell>
        </row>
        <row r="3492">
          <cell r="B3492" t="str">
            <v>2096</v>
          </cell>
          <cell r="C3492" t="str">
            <v>HS20</v>
          </cell>
          <cell r="E3492" t="str">
            <v>NGUYEN VAN</v>
          </cell>
          <cell r="F3492" t="str">
            <v>DUNG</v>
          </cell>
          <cell r="G3492" t="str">
            <v>CV NGAN HANG</v>
          </cell>
          <cell r="I3492">
            <v>38153</v>
          </cell>
          <cell r="J3492">
            <v>26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500000</v>
          </cell>
          <cell r="P3492">
            <v>0</v>
          </cell>
          <cell r="Q3492">
            <v>0</v>
          </cell>
          <cell r="R3492">
            <v>0</v>
          </cell>
        </row>
        <row r="3493">
          <cell r="B3493" t="str">
            <v>2394</v>
          </cell>
          <cell r="C3493" t="str">
            <v>HS20</v>
          </cell>
          <cell r="E3493" t="str">
            <v>PHAM DIEM</v>
          </cell>
          <cell r="F3493" t="str">
            <v>HANG</v>
          </cell>
          <cell r="G3493" t="str">
            <v>CV QUAN LY RUI RO</v>
          </cell>
          <cell r="I3493">
            <v>38322</v>
          </cell>
          <cell r="J3493">
            <v>26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500000</v>
          </cell>
          <cell r="P3493">
            <v>0</v>
          </cell>
          <cell r="Q3493">
            <v>0</v>
          </cell>
          <cell r="R3493">
            <v>0</v>
          </cell>
        </row>
        <row r="3494">
          <cell r="B3494" t="str">
            <v>2404</v>
          </cell>
          <cell r="C3494" t="str">
            <v>HS20</v>
          </cell>
          <cell r="E3494" t="str">
            <v>NGUYEN THU</v>
          </cell>
          <cell r="F3494" t="str">
            <v>DUNG</v>
          </cell>
          <cell r="G3494" t="str">
            <v>NV QUAN LY NO CAP 1</v>
          </cell>
          <cell r="I3494">
            <v>38314</v>
          </cell>
          <cell r="J3494">
            <v>26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500000</v>
          </cell>
          <cell r="P3494">
            <v>0</v>
          </cell>
          <cell r="Q3494">
            <v>0</v>
          </cell>
          <cell r="R3494">
            <v>0</v>
          </cell>
        </row>
        <row r="3495">
          <cell r="B3495" t="str">
            <v>4407</v>
          </cell>
          <cell r="C3495" t="str">
            <v>HS20</v>
          </cell>
          <cell r="E3495" t="str">
            <v>NGUYEN THI LAN</v>
          </cell>
          <cell r="F3495" t="str">
            <v>CHI</v>
          </cell>
          <cell r="G3495" t="str">
            <v>NV KIEM SOAT RUI RO</v>
          </cell>
          <cell r="I3495">
            <v>38913</v>
          </cell>
          <cell r="J3495">
            <v>26</v>
          </cell>
          <cell r="K3495">
            <v>17</v>
          </cell>
          <cell r="L3495">
            <v>0</v>
          </cell>
          <cell r="M3495">
            <v>0</v>
          </cell>
          <cell r="N3495">
            <v>0</v>
          </cell>
          <cell r="O3495">
            <v>500000</v>
          </cell>
          <cell r="P3495">
            <v>0</v>
          </cell>
          <cell r="Q3495">
            <v>0</v>
          </cell>
          <cell r="R3495">
            <v>0</v>
          </cell>
        </row>
        <row r="3496">
          <cell r="B3496" t="str">
            <v>6308</v>
          </cell>
          <cell r="C3496" t="str">
            <v>HS20</v>
          </cell>
          <cell r="E3496" t="str">
            <v>NGUYEN VAN</v>
          </cell>
          <cell r="F3496" t="str">
            <v>QUOC</v>
          </cell>
          <cell r="G3496" t="str">
            <v>NV TONG HOP</v>
          </cell>
          <cell r="I3496">
            <v>39281</v>
          </cell>
          <cell r="J3496">
            <v>26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500000</v>
          </cell>
          <cell r="P3496">
            <v>0</v>
          </cell>
          <cell r="Q3496">
            <v>0</v>
          </cell>
          <cell r="R3496">
            <v>0</v>
          </cell>
        </row>
        <row r="3497">
          <cell r="B3497" t="str">
            <v>6523</v>
          </cell>
          <cell r="C3497" t="str">
            <v>HS20</v>
          </cell>
          <cell r="E3497" t="str">
            <v>HUYNH HUU</v>
          </cell>
          <cell r="F3497" t="str">
            <v>LOC</v>
          </cell>
          <cell r="G3497" t="str">
            <v>CV QUAN LY RUI RO</v>
          </cell>
          <cell r="I3497">
            <v>39321</v>
          </cell>
          <cell r="J3497">
            <v>26</v>
          </cell>
          <cell r="K3497">
            <v>14</v>
          </cell>
          <cell r="L3497">
            <v>3</v>
          </cell>
          <cell r="M3497">
            <v>0</v>
          </cell>
          <cell r="N3497">
            <v>0</v>
          </cell>
          <cell r="O3497">
            <v>500000</v>
          </cell>
          <cell r="P3497">
            <v>0</v>
          </cell>
          <cell r="Q3497">
            <v>0</v>
          </cell>
          <cell r="R3497">
            <v>0</v>
          </cell>
        </row>
        <row r="3498">
          <cell r="B3498" t="str">
            <v>7048</v>
          </cell>
          <cell r="C3498" t="str">
            <v>HS20</v>
          </cell>
          <cell r="E3498" t="str">
            <v>NGUYEN THI HONG</v>
          </cell>
          <cell r="F3498" t="str">
            <v>THAM</v>
          </cell>
          <cell r="G3498" t="str">
            <v>NV QUAN LY RUI RO</v>
          </cell>
          <cell r="I3498">
            <v>39401</v>
          </cell>
          <cell r="J3498">
            <v>26</v>
          </cell>
          <cell r="K3498">
            <v>14</v>
          </cell>
          <cell r="L3498">
            <v>3</v>
          </cell>
          <cell r="M3498">
            <v>0</v>
          </cell>
          <cell r="N3498">
            <v>0</v>
          </cell>
          <cell r="O3498">
            <v>500000</v>
          </cell>
          <cell r="P3498">
            <v>0</v>
          </cell>
          <cell r="Q3498">
            <v>0</v>
          </cell>
          <cell r="R3498">
            <v>0</v>
          </cell>
        </row>
        <row r="3499">
          <cell r="B3499" t="str">
            <v>7500</v>
          </cell>
          <cell r="C3499" t="str">
            <v>HS20</v>
          </cell>
          <cell r="E3499" t="str">
            <v>NGUYEN ANH</v>
          </cell>
          <cell r="F3499" t="str">
            <v>TUAN</v>
          </cell>
          <cell r="G3499" t="str">
            <v>NV KIEM SOAT GIAO DICH</v>
          </cell>
          <cell r="I3499">
            <v>39468</v>
          </cell>
          <cell r="J3499">
            <v>26</v>
          </cell>
          <cell r="K3499">
            <v>14</v>
          </cell>
          <cell r="L3499">
            <v>3</v>
          </cell>
          <cell r="M3499">
            <v>0</v>
          </cell>
          <cell r="N3499">
            <v>0</v>
          </cell>
          <cell r="O3499">
            <v>500000</v>
          </cell>
          <cell r="P3499">
            <v>0</v>
          </cell>
          <cell r="Q3499">
            <v>0</v>
          </cell>
          <cell r="R3499">
            <v>0</v>
          </cell>
        </row>
        <row r="3500">
          <cell r="B3500" t="str">
            <v>7568</v>
          </cell>
          <cell r="C3500" t="str">
            <v>HS20</v>
          </cell>
          <cell r="E3500" t="str">
            <v>LE NAM HOAI</v>
          </cell>
          <cell r="F3500" t="str">
            <v>TAN</v>
          </cell>
          <cell r="G3500" t="str">
            <v>NV QUAN LY RUI RO</v>
          </cell>
          <cell r="I3500">
            <v>39470</v>
          </cell>
          <cell r="J3500">
            <v>26</v>
          </cell>
          <cell r="K3500">
            <v>17</v>
          </cell>
          <cell r="L3500">
            <v>0</v>
          </cell>
          <cell r="M3500">
            <v>0</v>
          </cell>
          <cell r="N3500">
            <v>0</v>
          </cell>
          <cell r="O3500">
            <v>500000</v>
          </cell>
          <cell r="P3500">
            <v>0</v>
          </cell>
          <cell r="Q3500">
            <v>0</v>
          </cell>
          <cell r="R3500">
            <v>0</v>
          </cell>
        </row>
        <row r="3501">
          <cell r="B3501" t="str">
            <v>0025</v>
          </cell>
          <cell r="C3501" t="str">
            <v>HS21</v>
          </cell>
          <cell r="D3501" t="str">
            <v>C</v>
          </cell>
          <cell r="E3501" t="str">
            <v>LUU ANH</v>
          </cell>
          <cell r="F3501" t="str">
            <v>A</v>
          </cell>
          <cell r="G3501" t="str">
            <v>TP. NGAN QUY &amp; THANH TOAN</v>
          </cell>
          <cell r="H3501" t="str">
            <v>TPNVNH</v>
          </cell>
          <cell r="I3501">
            <v>35962</v>
          </cell>
          <cell r="J3501">
            <v>26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1000000</v>
          </cell>
          <cell r="P3501">
            <v>0</v>
          </cell>
          <cell r="Q3501">
            <v>0</v>
          </cell>
          <cell r="R3501">
            <v>0</v>
          </cell>
        </row>
        <row r="3502">
          <cell r="B3502" t="str">
            <v>0067</v>
          </cell>
          <cell r="C3502" t="str">
            <v>HS21</v>
          </cell>
          <cell r="D3502" t="str">
            <v>C</v>
          </cell>
          <cell r="E3502" t="str">
            <v>TRAN LE</v>
          </cell>
          <cell r="F3502" t="str">
            <v>SINH</v>
          </cell>
          <cell r="G3502" t="str">
            <v>TRO LY CHU TICH HDQT</v>
          </cell>
          <cell r="H3502" t="str">
            <v>TPNVNH</v>
          </cell>
          <cell r="I3502">
            <v>34943</v>
          </cell>
          <cell r="J3502">
            <v>26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1000000</v>
          </cell>
          <cell r="P3502">
            <v>0</v>
          </cell>
          <cell r="Q3502">
            <v>0</v>
          </cell>
          <cell r="R3502">
            <v>0</v>
          </cell>
        </row>
        <row r="3503">
          <cell r="B3503" t="str">
            <v>1014</v>
          </cell>
          <cell r="C3503" t="str">
            <v>HS21</v>
          </cell>
          <cell r="D3503" t="str">
            <v>C</v>
          </cell>
          <cell r="E3503" t="str">
            <v>LE MINH</v>
          </cell>
          <cell r="F3503" t="str">
            <v>TAM</v>
          </cell>
          <cell r="G3503" t="str">
            <v>CHANH VAN PHONG HDQT</v>
          </cell>
          <cell r="H3503" t="str">
            <v>TPNVNH</v>
          </cell>
          <cell r="I3503">
            <v>37448</v>
          </cell>
          <cell r="J3503">
            <v>26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1000000</v>
          </cell>
          <cell r="P3503">
            <v>0</v>
          </cell>
          <cell r="Q3503">
            <v>0</v>
          </cell>
          <cell r="R3503">
            <v>0</v>
          </cell>
        </row>
        <row r="3504">
          <cell r="B3504" t="str">
            <v>0219</v>
          </cell>
          <cell r="C3504" t="str">
            <v>HS21</v>
          </cell>
          <cell r="D3504" t="str">
            <v>C1</v>
          </cell>
          <cell r="E3504" t="str">
            <v>DUONG THANH</v>
          </cell>
          <cell r="F3504" t="str">
            <v>TUAN</v>
          </cell>
          <cell r="G3504" t="str">
            <v>GIAM DOC LUU DONG</v>
          </cell>
          <cell r="H3504" t="str">
            <v>PPNVNH</v>
          </cell>
          <cell r="I3504">
            <v>39135</v>
          </cell>
          <cell r="J3504">
            <v>26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1000000</v>
          </cell>
          <cell r="P3504">
            <v>0</v>
          </cell>
          <cell r="Q3504">
            <v>0</v>
          </cell>
          <cell r="R3504">
            <v>0</v>
          </cell>
        </row>
        <row r="3505">
          <cell r="B3505" t="str">
            <v>0606</v>
          </cell>
          <cell r="C3505" t="str">
            <v>HS21</v>
          </cell>
          <cell r="D3505" t="str">
            <v>C1</v>
          </cell>
          <cell r="E3505" t="str">
            <v>TA THI PHUONG</v>
          </cell>
          <cell r="F3505" t="str">
            <v>TRANG</v>
          </cell>
          <cell r="G3505" t="str">
            <v>TT. TO QUAN LY VON CO PHAN</v>
          </cell>
          <cell r="H3505" t="str">
            <v>PPNVNH</v>
          </cell>
          <cell r="I3505">
            <v>36731</v>
          </cell>
          <cell r="J3505">
            <v>26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1000000</v>
          </cell>
          <cell r="P3505">
            <v>0</v>
          </cell>
          <cell r="Q3505">
            <v>0</v>
          </cell>
          <cell r="R3505">
            <v>0</v>
          </cell>
        </row>
        <row r="3506">
          <cell r="B3506" t="str">
            <v>0756</v>
          </cell>
          <cell r="C3506" t="str">
            <v>HS21</v>
          </cell>
          <cell r="D3506" t="str">
            <v>C1</v>
          </cell>
          <cell r="E3506" t="str">
            <v>NGUYEN THI MINH</v>
          </cell>
          <cell r="F3506" t="str">
            <v>TAM</v>
          </cell>
          <cell r="G3506" t="str">
            <v>TT. TO CHUYEN TRACH NVNH</v>
          </cell>
          <cell r="H3506" t="str">
            <v>PPNVNH</v>
          </cell>
          <cell r="I3506">
            <v>37165</v>
          </cell>
          <cell r="J3506">
            <v>26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1000000</v>
          </cell>
          <cell r="P3506">
            <v>0</v>
          </cell>
          <cell r="Q3506">
            <v>0</v>
          </cell>
          <cell r="R3506">
            <v>0</v>
          </cell>
        </row>
        <row r="3507">
          <cell r="B3507" t="str">
            <v>0905</v>
          </cell>
          <cell r="C3507" t="str">
            <v>HS21</v>
          </cell>
          <cell r="D3507" t="str">
            <v>C1</v>
          </cell>
          <cell r="E3507" t="str">
            <v>NGUYEN BA</v>
          </cell>
          <cell r="F3507" t="str">
            <v>THANH</v>
          </cell>
          <cell r="G3507" t="str">
            <v>GIAM DOC LUU DONG</v>
          </cell>
          <cell r="H3507" t="str">
            <v>PPNVNH</v>
          </cell>
          <cell r="I3507">
            <v>37333</v>
          </cell>
          <cell r="J3507">
            <v>26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1000000</v>
          </cell>
          <cell r="P3507">
            <v>0</v>
          </cell>
          <cell r="Q3507">
            <v>0</v>
          </cell>
          <cell r="R3507">
            <v>0</v>
          </cell>
        </row>
        <row r="3508">
          <cell r="B3508" t="str">
            <v>1196</v>
          </cell>
          <cell r="C3508" t="str">
            <v>HS21</v>
          </cell>
          <cell r="D3508" t="str">
            <v>C1</v>
          </cell>
          <cell r="E3508" t="str">
            <v>NGUYEN THI</v>
          </cell>
          <cell r="F3508" t="str">
            <v>BINH</v>
          </cell>
          <cell r="G3508" t="str">
            <v>TT. TO CHUYEN TRACH CAC CTY THANH VIEN</v>
          </cell>
          <cell r="H3508" t="str">
            <v>PPNVNH</v>
          </cell>
          <cell r="I3508">
            <v>38993</v>
          </cell>
          <cell r="J3508">
            <v>26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1000000</v>
          </cell>
          <cell r="P3508">
            <v>0</v>
          </cell>
          <cell r="Q3508">
            <v>0</v>
          </cell>
          <cell r="R3508">
            <v>0</v>
          </cell>
        </row>
        <row r="3509">
          <cell r="B3509" t="str">
            <v>1964</v>
          </cell>
          <cell r="C3509" t="str">
            <v>HS21</v>
          </cell>
          <cell r="D3509" t="str">
            <v>C1</v>
          </cell>
          <cell r="E3509" t="str">
            <v>NGO VAN</v>
          </cell>
          <cell r="F3509" t="str">
            <v>TUAN</v>
          </cell>
          <cell r="G3509" t="str">
            <v>TT. TO GIAM DOC LUU DONG</v>
          </cell>
          <cell r="H3509" t="str">
            <v>PPNVNH</v>
          </cell>
          <cell r="I3509">
            <v>38096</v>
          </cell>
          <cell r="J3509">
            <v>26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1000000</v>
          </cell>
          <cell r="P3509">
            <v>0</v>
          </cell>
          <cell r="Q3509">
            <v>0</v>
          </cell>
          <cell r="R3509">
            <v>0</v>
          </cell>
        </row>
        <row r="3510">
          <cell r="B3510" t="str">
            <v>4365</v>
          </cell>
          <cell r="C3510" t="str">
            <v>HS21</v>
          </cell>
          <cell r="D3510" t="str">
            <v>C1</v>
          </cell>
          <cell r="E3510" t="str">
            <v>NGUYEN DAC</v>
          </cell>
          <cell r="F3510" t="str">
            <v>HUNG</v>
          </cell>
          <cell r="G3510" t="str">
            <v>GIAM DOC LUU DONG</v>
          </cell>
          <cell r="H3510" t="str">
            <v>PPNVNH</v>
          </cell>
          <cell r="I3510">
            <v>38901</v>
          </cell>
          <cell r="J3510">
            <v>26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1000000</v>
          </cell>
          <cell r="P3510">
            <v>0</v>
          </cell>
          <cell r="Q3510">
            <v>0</v>
          </cell>
          <cell r="R3510">
            <v>0</v>
          </cell>
        </row>
        <row r="3511">
          <cell r="B3511" t="str">
            <v>0039</v>
          </cell>
          <cell r="C3511" t="str">
            <v>HS21</v>
          </cell>
          <cell r="E3511" t="str">
            <v>THAN THE</v>
          </cell>
          <cell r="F3511" t="str">
            <v>HANH</v>
          </cell>
          <cell r="G3511" t="str">
            <v>CV VAN PHONG HDQT</v>
          </cell>
          <cell r="I3511">
            <v>35345</v>
          </cell>
          <cell r="J3511">
            <v>26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500000</v>
          </cell>
          <cell r="P3511">
            <v>0</v>
          </cell>
          <cell r="Q3511">
            <v>0</v>
          </cell>
          <cell r="R3511">
            <v>0</v>
          </cell>
        </row>
        <row r="3512">
          <cell r="B3512" t="str">
            <v>0523</v>
          </cell>
          <cell r="C3512" t="str">
            <v>HS21</v>
          </cell>
          <cell r="E3512" t="str">
            <v>PHAM TRAN HANH</v>
          </cell>
          <cell r="F3512" t="str">
            <v>PHUONG</v>
          </cell>
          <cell r="G3512" t="str">
            <v>CV VAN PHONG HDQT</v>
          </cell>
          <cell r="I3512">
            <v>36557</v>
          </cell>
          <cell r="J3512">
            <v>26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500000</v>
          </cell>
          <cell r="P3512">
            <v>0</v>
          </cell>
          <cell r="Q3512">
            <v>0</v>
          </cell>
          <cell r="R3512">
            <v>0</v>
          </cell>
        </row>
        <row r="3513">
          <cell r="B3513" t="str">
            <v>1008</v>
          </cell>
          <cell r="C3513" t="str">
            <v>HS21</v>
          </cell>
          <cell r="E3513" t="str">
            <v>NGUYEN THAI</v>
          </cell>
          <cell r="F3513" t="str">
            <v>HA</v>
          </cell>
          <cell r="G3513" t="str">
            <v>THU KY UY BAN QUAN LY RUI RO</v>
          </cell>
          <cell r="I3513">
            <v>37447</v>
          </cell>
          <cell r="J3513">
            <v>26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500000</v>
          </cell>
          <cell r="P3513">
            <v>0</v>
          </cell>
          <cell r="Q3513">
            <v>0</v>
          </cell>
          <cell r="R3513">
            <v>0</v>
          </cell>
        </row>
        <row r="3514">
          <cell r="B3514" t="str">
            <v>1059</v>
          </cell>
          <cell r="C3514" t="str">
            <v>HS21</v>
          </cell>
          <cell r="E3514" t="str">
            <v>PHAN TAN</v>
          </cell>
          <cell r="F3514" t="str">
            <v>DUNG</v>
          </cell>
          <cell r="G3514" t="str">
            <v>CV VAN PHONG HDQT</v>
          </cell>
          <cell r="I3514">
            <v>37462</v>
          </cell>
          <cell r="J3514">
            <v>26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500000</v>
          </cell>
          <cell r="P3514">
            <v>0</v>
          </cell>
          <cell r="Q3514">
            <v>0</v>
          </cell>
          <cell r="R3514">
            <v>0</v>
          </cell>
        </row>
        <row r="3515">
          <cell r="B3515" t="str">
            <v>1533</v>
          </cell>
          <cell r="C3515" t="str">
            <v>HS21</v>
          </cell>
          <cell r="E3515" t="str">
            <v>NGUYEN VAN</v>
          </cell>
          <cell r="F3515" t="str">
            <v>LAP</v>
          </cell>
          <cell r="G3515" t="str">
            <v>CV VAN PHONG HDQT</v>
          </cell>
          <cell r="I3515">
            <v>37803</v>
          </cell>
          <cell r="J3515">
            <v>26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500000</v>
          </cell>
          <cell r="P3515">
            <v>0</v>
          </cell>
          <cell r="Q3515">
            <v>0</v>
          </cell>
          <cell r="R3515">
            <v>0</v>
          </cell>
        </row>
        <row r="3516">
          <cell r="B3516" t="str">
            <v>1875</v>
          </cell>
          <cell r="C3516" t="str">
            <v>HS21</v>
          </cell>
          <cell r="E3516" t="str">
            <v>VO THI HAI</v>
          </cell>
          <cell r="F3516" t="str">
            <v>VI</v>
          </cell>
          <cell r="G3516" t="str">
            <v>CV VAN PHONG HDQT</v>
          </cell>
          <cell r="I3516">
            <v>38047</v>
          </cell>
          <cell r="J3516">
            <v>26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500000</v>
          </cell>
          <cell r="P3516">
            <v>0</v>
          </cell>
          <cell r="Q3516">
            <v>0</v>
          </cell>
          <cell r="R3516">
            <v>0</v>
          </cell>
        </row>
        <row r="3517">
          <cell r="B3517" t="str">
            <v>2145</v>
          </cell>
          <cell r="C3517" t="str">
            <v>HS21</v>
          </cell>
          <cell r="E3517" t="str">
            <v>DAO THUY PHUONG</v>
          </cell>
          <cell r="F3517" t="str">
            <v>THAO</v>
          </cell>
          <cell r="G3517" t="str">
            <v>NV VAN PHONG HDQT</v>
          </cell>
          <cell r="I3517">
            <v>38180</v>
          </cell>
          <cell r="J3517">
            <v>26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500000</v>
          </cell>
          <cell r="P3517">
            <v>0</v>
          </cell>
          <cell r="Q3517">
            <v>0</v>
          </cell>
          <cell r="R3517">
            <v>0</v>
          </cell>
        </row>
        <row r="3518">
          <cell r="B3518" t="str">
            <v>2726</v>
          </cell>
          <cell r="C3518" t="str">
            <v>HS21</v>
          </cell>
          <cell r="E3518" t="str">
            <v>TRAN NGUYEN BICH</v>
          </cell>
          <cell r="F3518" t="str">
            <v>TRAM</v>
          </cell>
          <cell r="G3518" t="str">
            <v>CV VAN PHONG HDQT</v>
          </cell>
          <cell r="I3518">
            <v>38476</v>
          </cell>
          <cell r="J3518">
            <v>26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500000</v>
          </cell>
          <cell r="P3518">
            <v>0</v>
          </cell>
          <cell r="Q3518">
            <v>0</v>
          </cell>
          <cell r="R3518">
            <v>0</v>
          </cell>
        </row>
        <row r="3519">
          <cell r="B3519" t="str">
            <v>5327</v>
          </cell>
          <cell r="C3519" t="str">
            <v>HS21</v>
          </cell>
          <cell r="E3519" t="str">
            <v>NGUYEN XUAN</v>
          </cell>
          <cell r="F3519" t="str">
            <v>VU</v>
          </cell>
          <cell r="G3519" t="str">
            <v>CV VAN PHONG HDQT</v>
          </cell>
          <cell r="I3519">
            <v>39114</v>
          </cell>
          <cell r="J3519">
            <v>26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500000</v>
          </cell>
          <cell r="P3519">
            <v>0</v>
          </cell>
          <cell r="Q3519">
            <v>0</v>
          </cell>
          <cell r="R3519">
            <v>0</v>
          </cell>
        </row>
        <row r="3520">
          <cell r="B3520" t="str">
            <v>6294</v>
          </cell>
          <cell r="C3520" t="str">
            <v>HS21</v>
          </cell>
          <cell r="E3520" t="str">
            <v>VO HOANG</v>
          </cell>
          <cell r="F3520" t="str">
            <v>HAI</v>
          </cell>
          <cell r="G3520" t="str">
            <v>CV VAN PHONG HDQT</v>
          </cell>
          <cell r="I3520">
            <v>39265</v>
          </cell>
          <cell r="J3520">
            <v>12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500000</v>
          </cell>
          <cell r="P3520">
            <v>0</v>
          </cell>
          <cell r="Q3520">
            <v>0</v>
          </cell>
          <cell r="R3520">
            <v>0</v>
          </cell>
        </row>
        <row r="3521">
          <cell r="B3521" t="str">
            <v>6775</v>
          </cell>
          <cell r="C3521" t="str">
            <v>HS21</v>
          </cell>
          <cell r="E3521" t="str">
            <v>DANG VAN</v>
          </cell>
          <cell r="F3521" t="str">
            <v>LOI</v>
          </cell>
          <cell r="G3521" t="str">
            <v>CV VAN PHONG HDQT</v>
          </cell>
          <cell r="I3521">
            <v>39356</v>
          </cell>
          <cell r="J3521">
            <v>26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500000</v>
          </cell>
          <cell r="P3521">
            <v>0</v>
          </cell>
          <cell r="Q3521">
            <v>0</v>
          </cell>
          <cell r="R3521">
            <v>0</v>
          </cell>
        </row>
        <row r="3522">
          <cell r="B3522" t="str">
            <v>7433</v>
          </cell>
          <cell r="C3522" t="str">
            <v>HS21</v>
          </cell>
          <cell r="E3522" t="str">
            <v>DO THI PHUONG</v>
          </cell>
          <cell r="F3522" t="str">
            <v>LINH</v>
          </cell>
          <cell r="G3522" t="str">
            <v>NV TIEP TAN</v>
          </cell>
          <cell r="I3522">
            <v>39462</v>
          </cell>
          <cell r="J3522">
            <v>26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500000</v>
          </cell>
          <cell r="P3522">
            <v>0</v>
          </cell>
          <cell r="Q3522">
            <v>0</v>
          </cell>
          <cell r="R3522">
            <v>0</v>
          </cell>
        </row>
        <row r="3523">
          <cell r="B3523" t="str">
            <v>7679</v>
          </cell>
          <cell r="C3523" t="str">
            <v>HS21</v>
          </cell>
          <cell r="E3523" t="str">
            <v>VU DUC</v>
          </cell>
          <cell r="F3523" t="str">
            <v>QUY</v>
          </cell>
          <cell r="G3523" t="str">
            <v>NV VAN PHONG HDQT</v>
          </cell>
          <cell r="I3523">
            <v>39496</v>
          </cell>
          <cell r="J3523">
            <v>14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500000</v>
          </cell>
          <cell r="P3523">
            <v>0</v>
          </cell>
          <cell r="Q3523">
            <v>0</v>
          </cell>
          <cell r="R3523">
            <v>0</v>
          </cell>
        </row>
        <row r="3524">
          <cell r="B3524" t="str">
            <v>7751</v>
          </cell>
          <cell r="C3524" t="str">
            <v>HS21</v>
          </cell>
          <cell r="E3524" t="str">
            <v>NGUYEN THANH</v>
          </cell>
          <cell r="F3524" t="str">
            <v>DIEP</v>
          </cell>
          <cell r="G3524" t="str">
            <v>CV VAN PHONG HDQT</v>
          </cell>
          <cell r="I3524">
            <v>39499</v>
          </cell>
          <cell r="J3524">
            <v>26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500000</v>
          </cell>
          <cell r="P3524">
            <v>0</v>
          </cell>
          <cell r="Q3524">
            <v>0</v>
          </cell>
          <cell r="R3524">
            <v>0</v>
          </cell>
        </row>
        <row r="3525">
          <cell r="B3525" t="str">
            <v>7798</v>
          </cell>
          <cell r="C3525" t="str">
            <v>HS21</v>
          </cell>
          <cell r="E3525" t="str">
            <v>PHAN ANH</v>
          </cell>
          <cell r="F3525" t="str">
            <v>TUAN</v>
          </cell>
          <cell r="G3525" t="str">
            <v>CV CAO CAP VAN PHONG HDQT</v>
          </cell>
          <cell r="I3525">
            <v>39508</v>
          </cell>
          <cell r="J3525">
            <v>26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500000</v>
          </cell>
          <cell r="P3525">
            <v>0</v>
          </cell>
          <cell r="Q3525">
            <v>0</v>
          </cell>
          <cell r="R3525">
            <v>0</v>
          </cell>
        </row>
        <row r="3526">
          <cell r="B3526" t="str">
            <v>0096</v>
          </cell>
          <cell r="C3526" t="str">
            <v>HS22</v>
          </cell>
          <cell r="D3526" t="str">
            <v>BIET PHAI</v>
          </cell>
          <cell r="E3526" t="str">
            <v>NGUYEN THE</v>
          </cell>
          <cell r="F3526" t="str">
            <v>VINH</v>
          </cell>
          <cell r="G3526" t="str">
            <v>CB BIET PHAI</v>
          </cell>
          <cell r="I3526">
            <v>35962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</row>
        <row r="3527">
          <cell r="B3527" t="str">
            <v>1170</v>
          </cell>
          <cell r="C3527" t="str">
            <v>HS22</v>
          </cell>
          <cell r="D3527" t="str">
            <v>BIET PHAI</v>
          </cell>
          <cell r="E3527" t="str">
            <v>HO THUY</v>
          </cell>
          <cell r="F3527" t="str">
            <v>HUONG</v>
          </cell>
          <cell r="G3527" t="str">
            <v>NV KE TOAN TONG HOP</v>
          </cell>
          <cell r="I3527">
            <v>37534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</row>
        <row r="3528">
          <cell r="B3528" t="str">
            <v>1880</v>
          </cell>
          <cell r="C3528" t="str">
            <v>HS22</v>
          </cell>
          <cell r="D3528" t="str">
            <v>BIET PHAI</v>
          </cell>
          <cell r="E3528" t="str">
            <v>THAI DUY</v>
          </cell>
          <cell r="F3528" t="str">
            <v>PHAT</v>
          </cell>
          <cell r="G3528" t="str">
            <v>CV DAU TU</v>
          </cell>
          <cell r="I3528">
            <v>38056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</row>
        <row r="3529">
          <cell r="B3529" t="str">
            <v>2546</v>
          </cell>
          <cell r="C3529" t="str">
            <v>HS22</v>
          </cell>
          <cell r="D3529" t="str">
            <v>BIET PHAI</v>
          </cell>
          <cell r="E3529" t="str">
            <v>PHAN THANH</v>
          </cell>
          <cell r="F3529" t="str">
            <v>NHON</v>
          </cell>
          <cell r="G3529" t="str">
            <v>CB BIET PHAI</v>
          </cell>
          <cell r="I3529">
            <v>38384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18625000</v>
          </cell>
        </row>
        <row r="3530">
          <cell r="B3530" t="str">
            <v>4192</v>
          </cell>
          <cell r="C3530" t="str">
            <v>HS22</v>
          </cell>
          <cell r="D3530" t="str">
            <v>BIET PHAI</v>
          </cell>
          <cell r="E3530" t="str">
            <v>NGUYEN QUANG</v>
          </cell>
          <cell r="F3530" t="str">
            <v>TRUNG</v>
          </cell>
          <cell r="G3530" t="str">
            <v>PHO TONG GIAM DOC (KHOI HT)</v>
          </cell>
          <cell r="H3530" t="str">
            <v>PTGD</v>
          </cell>
          <cell r="I3530">
            <v>38883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15539000</v>
          </cell>
        </row>
        <row r="3531">
          <cell r="B3531" t="str">
            <v>2026</v>
          </cell>
          <cell r="C3531" t="str">
            <v>HS23</v>
          </cell>
          <cell r="D3531" t="str">
            <v>C</v>
          </cell>
          <cell r="E3531" t="str">
            <v>NGUYEN LE PHUONG</v>
          </cell>
          <cell r="F3531" t="str">
            <v>THAO</v>
          </cell>
          <cell r="G3531" t="str">
            <v>TP. DOI NGOAI &amp; PHAT TRIEN THUONG HIEU</v>
          </cell>
          <cell r="H3531" t="str">
            <v>TPNVNH</v>
          </cell>
          <cell r="I3531">
            <v>38131</v>
          </cell>
          <cell r="J3531">
            <v>26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1000000</v>
          </cell>
          <cell r="P3531">
            <v>0</v>
          </cell>
          <cell r="Q3531">
            <v>0</v>
          </cell>
          <cell r="R3531">
            <v>0</v>
          </cell>
        </row>
        <row r="3532">
          <cell r="B3532" t="str">
            <v>3844</v>
          </cell>
          <cell r="C3532" t="str">
            <v>HS23</v>
          </cell>
          <cell r="D3532" t="str">
            <v>C1</v>
          </cell>
          <cell r="E3532" t="str">
            <v>TRAN THI</v>
          </cell>
          <cell r="F3532" t="str">
            <v>BINH</v>
          </cell>
          <cell r="G3532" t="str">
            <v>PP. DOI NGOAI &amp; PT THUONG HIEU</v>
          </cell>
          <cell r="H3532" t="str">
            <v>PPNVNH</v>
          </cell>
          <cell r="I3532">
            <v>38824</v>
          </cell>
          <cell r="J3532">
            <v>26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1000000</v>
          </cell>
          <cell r="P3532">
            <v>0</v>
          </cell>
          <cell r="Q3532">
            <v>0</v>
          </cell>
          <cell r="R3532">
            <v>0</v>
          </cell>
        </row>
        <row r="3533">
          <cell r="B3533" t="str">
            <v>2255</v>
          </cell>
          <cell r="C3533" t="str">
            <v>HS23</v>
          </cell>
          <cell r="E3533" t="str">
            <v>LE THI BICH</v>
          </cell>
          <cell r="F3533" t="str">
            <v>VAN</v>
          </cell>
          <cell r="G3533" t="str">
            <v>NV HANH CHANH</v>
          </cell>
          <cell r="I3533">
            <v>38250</v>
          </cell>
          <cell r="J3533">
            <v>26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500000</v>
          </cell>
          <cell r="P3533">
            <v>0</v>
          </cell>
          <cell r="Q3533">
            <v>0</v>
          </cell>
          <cell r="R3533">
            <v>0</v>
          </cell>
        </row>
        <row r="3534">
          <cell r="B3534" t="str">
            <v>3226</v>
          </cell>
          <cell r="C3534" t="str">
            <v>HS23</v>
          </cell>
          <cell r="E3534" t="str">
            <v>NGUYEN LONG</v>
          </cell>
          <cell r="F3534" t="str">
            <v>VU</v>
          </cell>
          <cell r="G3534" t="str">
            <v>CV NGAN HANG</v>
          </cell>
          <cell r="I3534">
            <v>38628</v>
          </cell>
          <cell r="J3534">
            <v>26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500000</v>
          </cell>
          <cell r="P3534">
            <v>0</v>
          </cell>
          <cell r="Q3534">
            <v>300000</v>
          </cell>
          <cell r="R3534">
            <v>0</v>
          </cell>
        </row>
        <row r="3535">
          <cell r="B3535" t="str">
            <v>3718</v>
          </cell>
          <cell r="C3535" t="str">
            <v>HS23</v>
          </cell>
          <cell r="E3535" t="str">
            <v>TRAN THIEN THANH</v>
          </cell>
          <cell r="F3535" t="str">
            <v>THUY</v>
          </cell>
          <cell r="G3535" t="str">
            <v>CV DOI NGOAI</v>
          </cell>
          <cell r="I3535">
            <v>38800</v>
          </cell>
          <cell r="J3535">
            <v>26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500000</v>
          </cell>
          <cell r="P3535">
            <v>0</v>
          </cell>
          <cell r="Q3535">
            <v>300000</v>
          </cell>
          <cell r="R3535">
            <v>0</v>
          </cell>
        </row>
        <row r="3536">
          <cell r="B3536" t="str">
            <v>4073</v>
          </cell>
          <cell r="C3536" t="str">
            <v>HS23</v>
          </cell>
          <cell r="E3536" t="str">
            <v>DO HOAI</v>
          </cell>
          <cell r="F3536" t="str">
            <v>NAM</v>
          </cell>
          <cell r="G3536" t="str">
            <v>NV DOI NGOAI</v>
          </cell>
          <cell r="I3536">
            <v>38864</v>
          </cell>
          <cell r="J3536">
            <v>26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500000</v>
          </cell>
          <cell r="P3536">
            <v>0</v>
          </cell>
          <cell r="Q3536">
            <v>300000</v>
          </cell>
          <cell r="R3536">
            <v>0</v>
          </cell>
        </row>
        <row r="3537">
          <cell r="B3537" t="str">
            <v>4187</v>
          </cell>
          <cell r="C3537" t="str">
            <v>HS23</v>
          </cell>
          <cell r="E3537" t="str">
            <v>BUI THI THUY</v>
          </cell>
          <cell r="F3537" t="str">
            <v>LINH</v>
          </cell>
          <cell r="G3537" t="str">
            <v>NV DOI NGOAI</v>
          </cell>
          <cell r="I3537">
            <v>38877</v>
          </cell>
          <cell r="J3537">
            <v>26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500000</v>
          </cell>
          <cell r="P3537">
            <v>0</v>
          </cell>
          <cell r="Q3537">
            <v>300000</v>
          </cell>
          <cell r="R3537">
            <v>0</v>
          </cell>
        </row>
        <row r="3538">
          <cell r="B3538" t="str">
            <v>4477</v>
          </cell>
          <cell r="C3538" t="str">
            <v>HS23</v>
          </cell>
          <cell r="E3538" t="str">
            <v>HUYNH DANG</v>
          </cell>
          <cell r="F3538" t="str">
            <v>KHOA</v>
          </cell>
          <cell r="G3538" t="str">
            <v>NV TRANG WEB</v>
          </cell>
          <cell r="I3538">
            <v>38922</v>
          </cell>
          <cell r="J3538">
            <v>26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500000</v>
          </cell>
          <cell r="P3538">
            <v>0</v>
          </cell>
          <cell r="Q3538">
            <v>300000</v>
          </cell>
          <cell r="R3538">
            <v>0</v>
          </cell>
        </row>
        <row r="3539">
          <cell r="B3539" t="str">
            <v>4982</v>
          </cell>
          <cell r="C3539" t="str">
            <v>HS23</v>
          </cell>
          <cell r="E3539" t="str">
            <v>TRAN THI BAO</v>
          </cell>
          <cell r="F3539" t="str">
            <v>NGOC</v>
          </cell>
          <cell r="G3539" t="str">
            <v>CV DOI NGOAI</v>
          </cell>
          <cell r="I3539">
            <v>39034</v>
          </cell>
          <cell r="J3539">
            <v>26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500000</v>
          </cell>
          <cell r="P3539">
            <v>0</v>
          </cell>
          <cell r="Q3539">
            <v>300000</v>
          </cell>
          <cell r="R3539">
            <v>0</v>
          </cell>
        </row>
        <row r="3540">
          <cell r="B3540" t="str">
            <v>5384</v>
          </cell>
          <cell r="C3540" t="str">
            <v>HS23</v>
          </cell>
          <cell r="E3540" t="str">
            <v>NGO PHUONG</v>
          </cell>
          <cell r="F3540" t="str">
            <v>DUNG</v>
          </cell>
          <cell r="G3540" t="str">
            <v>NV DOI NGOAI</v>
          </cell>
          <cell r="I3540">
            <v>39136</v>
          </cell>
          <cell r="J3540">
            <v>26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500000</v>
          </cell>
          <cell r="P3540">
            <v>0</v>
          </cell>
          <cell r="Q3540">
            <v>300000</v>
          </cell>
          <cell r="R3540">
            <v>0</v>
          </cell>
        </row>
        <row r="3541">
          <cell r="B3541" t="str">
            <v>5585</v>
          </cell>
          <cell r="C3541" t="str">
            <v>HS23</v>
          </cell>
          <cell r="E3541" t="str">
            <v>NGUYEN THI NGOC</v>
          </cell>
          <cell r="F3541" t="str">
            <v>HA</v>
          </cell>
          <cell r="G3541" t="str">
            <v>CV DOI NGOAI</v>
          </cell>
          <cell r="I3541">
            <v>39174</v>
          </cell>
          <cell r="J3541">
            <v>26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500000</v>
          </cell>
          <cell r="P3541">
            <v>0</v>
          </cell>
          <cell r="Q3541">
            <v>300000</v>
          </cell>
          <cell r="R3541">
            <v>0</v>
          </cell>
        </row>
        <row r="3542">
          <cell r="B3542" t="str">
            <v>5882</v>
          </cell>
          <cell r="C3542" t="str">
            <v>HS23</v>
          </cell>
          <cell r="E3542" t="str">
            <v xml:space="preserve">TRAN HO XUAN </v>
          </cell>
          <cell r="F3542" t="str">
            <v>HOANG</v>
          </cell>
          <cell r="G3542" t="str">
            <v>NV DOI NGOAI</v>
          </cell>
          <cell r="I3542">
            <v>39216</v>
          </cell>
          <cell r="J3542">
            <v>26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500000</v>
          </cell>
          <cell r="P3542">
            <v>0</v>
          </cell>
          <cell r="Q3542">
            <v>300000</v>
          </cell>
          <cell r="R3542">
            <v>0</v>
          </cell>
        </row>
        <row r="3543">
          <cell r="B3543" t="str">
            <v>6168</v>
          </cell>
          <cell r="C3543" t="str">
            <v>HS23</v>
          </cell>
          <cell r="E3543" t="str">
            <v>PHAN TUONG</v>
          </cell>
          <cell r="F3543" t="str">
            <v>VY</v>
          </cell>
          <cell r="G3543" t="str">
            <v>CV DOI NGOAI</v>
          </cell>
          <cell r="I3543">
            <v>39259</v>
          </cell>
          <cell r="J3543">
            <v>26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500000</v>
          </cell>
          <cell r="P3543">
            <v>0</v>
          </cell>
          <cell r="Q3543">
            <v>300000</v>
          </cell>
          <cell r="R3543">
            <v>0</v>
          </cell>
        </row>
        <row r="3544">
          <cell r="B3544" t="str">
            <v>6223</v>
          </cell>
          <cell r="C3544" t="str">
            <v>HS23</v>
          </cell>
          <cell r="E3544" t="str">
            <v>LE ANH</v>
          </cell>
          <cell r="F3544" t="str">
            <v>DAO</v>
          </cell>
          <cell r="G3544" t="str">
            <v>CV NGAN HANG</v>
          </cell>
          <cell r="I3544">
            <v>39266</v>
          </cell>
          <cell r="J3544">
            <v>26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500000</v>
          </cell>
          <cell r="P3544">
            <v>0</v>
          </cell>
          <cell r="Q3544">
            <v>300000</v>
          </cell>
          <cell r="R3544">
            <v>0</v>
          </cell>
        </row>
        <row r="3545">
          <cell r="B3545" t="str">
            <v>6584</v>
          </cell>
          <cell r="C3545" t="str">
            <v>HS23</v>
          </cell>
          <cell r="E3545" t="str">
            <v>VU THI THUY</v>
          </cell>
          <cell r="F3545" t="str">
            <v>HANG</v>
          </cell>
          <cell r="G3545" t="str">
            <v>NV DOI NGOAI</v>
          </cell>
          <cell r="I3545">
            <v>39335</v>
          </cell>
          <cell r="J3545">
            <v>26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500000</v>
          </cell>
          <cell r="P3545">
            <v>0</v>
          </cell>
          <cell r="Q3545">
            <v>300000</v>
          </cell>
          <cell r="R3545">
            <v>0</v>
          </cell>
        </row>
        <row r="3546">
          <cell r="B3546" t="str">
            <v>6774</v>
          </cell>
          <cell r="C3546" t="str">
            <v>HS23</v>
          </cell>
          <cell r="E3546" t="str">
            <v>NGUYEN VAN</v>
          </cell>
          <cell r="F3546" t="str">
            <v>PHUC</v>
          </cell>
          <cell r="G3546" t="str">
            <v>NV DOI NGOAI</v>
          </cell>
          <cell r="I3546">
            <v>39363</v>
          </cell>
          <cell r="J3546">
            <v>26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500000</v>
          </cell>
          <cell r="P3546">
            <v>0</v>
          </cell>
          <cell r="Q3546">
            <v>300000</v>
          </cell>
          <cell r="R3546">
            <v>0</v>
          </cell>
        </row>
        <row r="3547">
          <cell r="B3547" t="str">
            <v>7025</v>
          </cell>
          <cell r="C3547" t="str">
            <v>HS23</v>
          </cell>
          <cell r="E3547" t="str">
            <v>LE MINH</v>
          </cell>
          <cell r="F3547" t="str">
            <v>NGOC</v>
          </cell>
          <cell r="G3547" t="str">
            <v>NV DOI NGOAI</v>
          </cell>
          <cell r="I3547">
            <v>39402</v>
          </cell>
          <cell r="J3547">
            <v>26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500000</v>
          </cell>
          <cell r="P3547">
            <v>0</v>
          </cell>
          <cell r="Q3547">
            <v>300000</v>
          </cell>
          <cell r="R3547">
            <v>0</v>
          </cell>
        </row>
        <row r="3548">
          <cell r="B3548" t="str">
            <v>7673</v>
          </cell>
          <cell r="C3548" t="str">
            <v>HS23</v>
          </cell>
          <cell r="E3548" t="str">
            <v>TRAN THI LY</v>
          </cell>
          <cell r="F3548" t="str">
            <v>NA</v>
          </cell>
          <cell r="G3548" t="str">
            <v>CV DOI NGOAI</v>
          </cell>
          <cell r="I3548">
            <v>39492</v>
          </cell>
          <cell r="J3548">
            <v>26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500000</v>
          </cell>
          <cell r="P3548">
            <v>0</v>
          </cell>
          <cell r="Q3548">
            <v>300000</v>
          </cell>
          <cell r="R3548">
            <v>0</v>
          </cell>
        </row>
        <row r="3549">
          <cell r="B3549" t="str">
            <v>7905</v>
          </cell>
          <cell r="C3549" t="str">
            <v>HS23</v>
          </cell>
          <cell r="E3549" t="str">
            <v>NGUYEN THI</v>
          </cell>
          <cell r="F3549" t="str">
            <v>PHUC</v>
          </cell>
          <cell r="G3549" t="str">
            <v>NV THIET KE</v>
          </cell>
          <cell r="I3549">
            <v>39513</v>
          </cell>
          <cell r="J3549">
            <v>24.5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500000</v>
          </cell>
          <cell r="P3549">
            <v>0</v>
          </cell>
          <cell r="Q3549">
            <v>0</v>
          </cell>
          <cell r="R3549">
            <v>0</v>
          </cell>
        </row>
        <row r="3550">
          <cell r="B3550" t="str">
            <v>7933</v>
          </cell>
          <cell r="C3550" t="str">
            <v>HS23</v>
          </cell>
          <cell r="E3550" t="str">
            <v>NGUYEN THI THANH</v>
          </cell>
          <cell r="F3550" t="str">
            <v>CHUONG</v>
          </cell>
          <cell r="G3550" t="str">
            <v>CV DOI NGOAI</v>
          </cell>
          <cell r="I3550">
            <v>39524</v>
          </cell>
          <cell r="J3550">
            <v>23.5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500000</v>
          </cell>
          <cell r="P3550">
            <v>0</v>
          </cell>
          <cell r="Q3550">
            <v>0</v>
          </cell>
          <cell r="R3550">
            <v>0</v>
          </cell>
        </row>
        <row r="3551">
          <cell r="B3551" t="str">
            <v>3522</v>
          </cell>
          <cell r="C3551" t="str">
            <v>HS24</v>
          </cell>
          <cell r="D3551" t="str">
            <v>C</v>
          </cell>
          <cell r="E3551" t="str">
            <v>NGUYEN THUY THE</v>
          </cell>
          <cell r="F3551" t="str">
            <v>VU</v>
          </cell>
          <cell r="G3551" t="str">
            <v>TP. XAY DUNG CO BAN</v>
          </cell>
          <cell r="H3551" t="str">
            <v>TPNVNH</v>
          </cell>
          <cell r="I3551">
            <v>38698</v>
          </cell>
          <cell r="J3551">
            <v>26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1000000</v>
          </cell>
          <cell r="P3551">
            <v>0</v>
          </cell>
          <cell r="Q3551">
            <v>0</v>
          </cell>
          <cell r="R3551">
            <v>0</v>
          </cell>
        </row>
        <row r="3552">
          <cell r="B3552" t="str">
            <v>6342</v>
          </cell>
          <cell r="C3552" t="str">
            <v>HS24</v>
          </cell>
          <cell r="D3552" t="str">
            <v>C1</v>
          </cell>
          <cell r="E3552" t="str">
            <v xml:space="preserve">LE DUC </v>
          </cell>
          <cell r="F3552" t="str">
            <v>TUAN</v>
          </cell>
          <cell r="G3552" t="str">
            <v>PP. XAY DUNG CO BAN</v>
          </cell>
          <cell r="H3552" t="str">
            <v>PPNVNH</v>
          </cell>
          <cell r="I3552">
            <v>39295</v>
          </cell>
          <cell r="J3552">
            <v>26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1000000</v>
          </cell>
          <cell r="P3552">
            <v>0</v>
          </cell>
          <cell r="Q3552">
            <v>0</v>
          </cell>
          <cell r="R3552">
            <v>0</v>
          </cell>
        </row>
        <row r="3553">
          <cell r="B3553" t="str">
            <v>4534</v>
          </cell>
          <cell r="C3553" t="str">
            <v>HS24</v>
          </cell>
          <cell r="D3553" t="str">
            <v>KVPB</v>
          </cell>
          <cell r="E3553" t="str">
            <v>NGUYEN DUC</v>
          </cell>
          <cell r="F3553" t="str">
            <v>THUAN</v>
          </cell>
          <cell r="G3553" t="str">
            <v>TBP. XAY DUNG CO BAN</v>
          </cell>
          <cell r="H3553" t="str">
            <v>TBP</v>
          </cell>
          <cell r="I3553">
            <v>38930</v>
          </cell>
          <cell r="J3553">
            <v>26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500000</v>
          </cell>
          <cell r="P3553">
            <v>0</v>
          </cell>
          <cell r="Q3553">
            <v>350000</v>
          </cell>
          <cell r="R3553">
            <v>0</v>
          </cell>
        </row>
        <row r="3554">
          <cell r="B3554" t="str">
            <v>5593</v>
          </cell>
          <cell r="C3554" t="str">
            <v>HS24</v>
          </cell>
          <cell r="D3554" t="str">
            <v>KVPB</v>
          </cell>
          <cell r="E3554" t="str">
            <v>QUACH PHAN</v>
          </cell>
          <cell r="F3554" t="str">
            <v>THANH</v>
          </cell>
          <cell r="G3554" t="str">
            <v>KY SU XAY DUNG</v>
          </cell>
          <cell r="I3554">
            <v>39174</v>
          </cell>
          <cell r="J3554">
            <v>26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500000</v>
          </cell>
          <cell r="P3554">
            <v>0</v>
          </cell>
          <cell r="Q3554">
            <v>350000</v>
          </cell>
          <cell r="R3554">
            <v>0</v>
          </cell>
        </row>
        <row r="3555">
          <cell r="B3555" t="str">
            <v>7260</v>
          </cell>
          <cell r="C3555" t="str">
            <v>HS24</v>
          </cell>
          <cell r="D3555" t="str">
            <v>KVPB</v>
          </cell>
          <cell r="E3555" t="str">
            <v>LE NGOC</v>
          </cell>
          <cell r="F3555" t="str">
            <v>SON</v>
          </cell>
          <cell r="G3555" t="str">
            <v>KIEN TRUC SU</v>
          </cell>
          <cell r="I3555">
            <v>39419</v>
          </cell>
          <cell r="J3555">
            <v>26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500000</v>
          </cell>
          <cell r="P3555">
            <v>0</v>
          </cell>
          <cell r="Q3555">
            <v>250000</v>
          </cell>
          <cell r="R3555">
            <v>0</v>
          </cell>
        </row>
        <row r="3556">
          <cell r="B3556" t="str">
            <v>0598</v>
          </cell>
          <cell r="C3556" t="str">
            <v>HS24</v>
          </cell>
          <cell r="E3556" t="str">
            <v>TRUONG TIN</v>
          </cell>
          <cell r="F3556" t="str">
            <v>DUNG</v>
          </cell>
          <cell r="G3556" t="str">
            <v>TBP. QUAN LY THI CONG</v>
          </cell>
          <cell r="H3556" t="str">
            <v>TBP</v>
          </cell>
          <cell r="I3556">
            <v>36844</v>
          </cell>
          <cell r="J3556">
            <v>26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500000</v>
          </cell>
          <cell r="P3556">
            <v>0</v>
          </cell>
          <cell r="Q3556">
            <v>0</v>
          </cell>
          <cell r="R3556">
            <v>0</v>
          </cell>
        </row>
        <row r="3557">
          <cell r="B3557" t="str">
            <v>1543</v>
          </cell>
          <cell r="C3557" t="str">
            <v>HS24</v>
          </cell>
          <cell r="E3557" t="str">
            <v>TRAN TUYET</v>
          </cell>
          <cell r="F3557" t="str">
            <v>HUONG</v>
          </cell>
          <cell r="G3557" t="str">
            <v>THU KY BAN XDCB</v>
          </cell>
          <cell r="I3557">
            <v>37803</v>
          </cell>
          <cell r="J3557">
            <v>26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500000</v>
          </cell>
          <cell r="P3557">
            <v>0</v>
          </cell>
          <cell r="Q3557">
            <v>0</v>
          </cell>
          <cell r="R3557">
            <v>0</v>
          </cell>
        </row>
        <row r="3558">
          <cell r="B3558" t="str">
            <v>1735</v>
          </cell>
          <cell r="C3558" t="str">
            <v>HS24</v>
          </cell>
          <cell r="E3558" t="str">
            <v>NGUYEN PHAN HOANG</v>
          </cell>
          <cell r="F3558" t="str">
            <v>YEN</v>
          </cell>
          <cell r="G3558" t="str">
            <v>NV KE TOAN</v>
          </cell>
          <cell r="I3558">
            <v>37914</v>
          </cell>
          <cell r="J3558">
            <v>17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500000</v>
          </cell>
          <cell r="P3558">
            <v>0</v>
          </cell>
          <cell r="Q3558">
            <v>0</v>
          </cell>
          <cell r="R3558">
            <v>0</v>
          </cell>
        </row>
        <row r="3559">
          <cell r="B3559" t="str">
            <v>3033</v>
          </cell>
          <cell r="C3559" t="str">
            <v>HS24</v>
          </cell>
          <cell r="E3559" t="str">
            <v>LUONG NGOC HUYNH</v>
          </cell>
          <cell r="F3559" t="str">
            <v>NGUYEN</v>
          </cell>
          <cell r="G3559" t="str">
            <v>THU KY HD DAU THAU XAY DUNG</v>
          </cell>
          <cell r="I3559">
            <v>38580</v>
          </cell>
          <cell r="J3559">
            <v>26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500000</v>
          </cell>
          <cell r="P3559">
            <v>0</v>
          </cell>
          <cell r="Q3559">
            <v>0</v>
          </cell>
          <cell r="R3559">
            <v>0</v>
          </cell>
        </row>
        <row r="3560">
          <cell r="B3560" t="str">
            <v>3653</v>
          </cell>
          <cell r="C3560" t="str">
            <v>HS24</v>
          </cell>
          <cell r="E3560" t="str">
            <v>VO QUANG</v>
          </cell>
          <cell r="F3560" t="str">
            <v>CHUNG</v>
          </cell>
          <cell r="G3560" t="str">
            <v>CB QUAN LY CONG TRINH CAP 2</v>
          </cell>
          <cell r="I3560">
            <v>38777</v>
          </cell>
          <cell r="J3560">
            <v>26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500000</v>
          </cell>
          <cell r="P3560">
            <v>0</v>
          </cell>
          <cell r="Q3560">
            <v>0</v>
          </cell>
          <cell r="R3560">
            <v>0</v>
          </cell>
        </row>
        <row r="3561">
          <cell r="B3561" t="str">
            <v>3680</v>
          </cell>
          <cell r="C3561" t="str">
            <v>HS24</v>
          </cell>
          <cell r="E3561" t="str">
            <v>DANG DUC</v>
          </cell>
          <cell r="F3561" t="str">
            <v>AI</v>
          </cell>
          <cell r="G3561" t="str">
            <v>NV PHAP CHE</v>
          </cell>
          <cell r="I3561">
            <v>38782</v>
          </cell>
          <cell r="J3561">
            <v>26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500000</v>
          </cell>
          <cell r="P3561">
            <v>0</v>
          </cell>
          <cell r="Q3561">
            <v>400000</v>
          </cell>
          <cell r="R3561">
            <v>0</v>
          </cell>
        </row>
        <row r="3562">
          <cell r="B3562" t="str">
            <v>4402</v>
          </cell>
          <cell r="C3562" t="str">
            <v>HS24</v>
          </cell>
          <cell r="E3562" t="str">
            <v>NGUYEN MINH</v>
          </cell>
          <cell r="F3562" t="str">
            <v>NHAT</v>
          </cell>
          <cell r="G3562" t="str">
            <v>KY SU XAY DUNG</v>
          </cell>
          <cell r="I3562">
            <v>38909</v>
          </cell>
          <cell r="J3562">
            <v>26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500000</v>
          </cell>
          <cell r="P3562">
            <v>0</v>
          </cell>
          <cell r="Q3562">
            <v>0</v>
          </cell>
          <cell r="R3562">
            <v>0</v>
          </cell>
        </row>
        <row r="3563">
          <cell r="B3563" t="str">
            <v>4403</v>
          </cell>
          <cell r="C3563" t="str">
            <v>HS24</v>
          </cell>
          <cell r="E3563" t="str">
            <v>LE TUAN</v>
          </cell>
          <cell r="F3563" t="str">
            <v>DUNG</v>
          </cell>
          <cell r="G3563" t="str">
            <v>KY SU XAY DUNG</v>
          </cell>
          <cell r="I3563">
            <v>38909</v>
          </cell>
          <cell r="J3563">
            <v>26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500000</v>
          </cell>
          <cell r="P3563">
            <v>0</v>
          </cell>
          <cell r="Q3563">
            <v>400000</v>
          </cell>
          <cell r="R3563">
            <v>0</v>
          </cell>
        </row>
        <row r="3564">
          <cell r="B3564" t="str">
            <v>5451</v>
          </cell>
          <cell r="C3564" t="str">
            <v>HS24</v>
          </cell>
          <cell r="E3564" t="str">
            <v>HO THANH</v>
          </cell>
          <cell r="F3564" t="str">
            <v>TRUNG</v>
          </cell>
          <cell r="G3564" t="str">
            <v>KY SU XAY DUNG</v>
          </cell>
          <cell r="I3564">
            <v>39142</v>
          </cell>
          <cell r="J3564">
            <v>26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500000</v>
          </cell>
          <cell r="P3564">
            <v>0</v>
          </cell>
          <cell r="Q3564">
            <v>400000</v>
          </cell>
          <cell r="R3564">
            <v>0</v>
          </cell>
        </row>
        <row r="3565">
          <cell r="B3565" t="str">
            <v>5621</v>
          </cell>
          <cell r="C3565" t="str">
            <v>HS24</v>
          </cell>
          <cell r="E3565" t="str">
            <v>DO THAI</v>
          </cell>
          <cell r="F3565" t="str">
            <v>DAM</v>
          </cell>
          <cell r="G3565" t="str">
            <v>KY SU XAY DUNG</v>
          </cell>
          <cell r="I3565">
            <v>39178</v>
          </cell>
          <cell r="J3565">
            <v>26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500000</v>
          </cell>
          <cell r="P3565">
            <v>0</v>
          </cell>
          <cell r="Q3565">
            <v>400000</v>
          </cell>
          <cell r="R3565">
            <v>0</v>
          </cell>
        </row>
        <row r="3566">
          <cell r="B3566" t="str">
            <v>5714</v>
          </cell>
          <cell r="C3566" t="str">
            <v>HS24</v>
          </cell>
          <cell r="E3566" t="str">
            <v>LY HUY</v>
          </cell>
          <cell r="F3566" t="str">
            <v>HOANG</v>
          </cell>
          <cell r="G3566" t="str">
            <v>CB QUAN LY CONG TRINH</v>
          </cell>
          <cell r="I3566">
            <v>39186</v>
          </cell>
          <cell r="J3566">
            <v>26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500000</v>
          </cell>
          <cell r="P3566">
            <v>0</v>
          </cell>
          <cell r="Q3566">
            <v>400000</v>
          </cell>
          <cell r="R3566">
            <v>0</v>
          </cell>
        </row>
        <row r="3567">
          <cell r="B3567" t="str">
            <v>5746</v>
          </cell>
          <cell r="C3567" t="str">
            <v>HS24</v>
          </cell>
          <cell r="E3567" t="str">
            <v>TRAN DUY</v>
          </cell>
          <cell r="F3567" t="str">
            <v>VINH</v>
          </cell>
          <cell r="G3567" t="str">
            <v>KY SU DIEN</v>
          </cell>
          <cell r="I3567">
            <v>39195</v>
          </cell>
          <cell r="J3567">
            <v>26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500000</v>
          </cell>
          <cell r="P3567">
            <v>0</v>
          </cell>
          <cell r="Q3567">
            <v>400000</v>
          </cell>
          <cell r="R3567">
            <v>0</v>
          </cell>
        </row>
        <row r="3568">
          <cell r="B3568" t="str">
            <v>6169</v>
          </cell>
          <cell r="C3568" t="str">
            <v>HS24</v>
          </cell>
          <cell r="E3568" t="str">
            <v>TRAN QUANG</v>
          </cell>
          <cell r="F3568" t="str">
            <v>VINH</v>
          </cell>
          <cell r="G3568" t="str">
            <v>KY SU XAY DUNG</v>
          </cell>
          <cell r="I3568">
            <v>39258</v>
          </cell>
          <cell r="J3568">
            <v>26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500000</v>
          </cell>
          <cell r="P3568">
            <v>0</v>
          </cell>
          <cell r="Q3568">
            <v>0</v>
          </cell>
          <cell r="R3568">
            <v>0</v>
          </cell>
        </row>
        <row r="3569">
          <cell r="B3569" t="str">
            <v>6299</v>
          </cell>
          <cell r="C3569" t="str">
            <v>HS24</v>
          </cell>
          <cell r="E3569" t="str">
            <v>DUONG TAN</v>
          </cell>
          <cell r="F3569" t="str">
            <v>TAI</v>
          </cell>
          <cell r="G3569" t="str">
            <v>KY SU XAY DUNG</v>
          </cell>
          <cell r="I3569">
            <v>39279</v>
          </cell>
          <cell r="J3569">
            <v>26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500000</v>
          </cell>
          <cell r="P3569">
            <v>0</v>
          </cell>
          <cell r="Q3569">
            <v>0</v>
          </cell>
          <cell r="R3569">
            <v>0</v>
          </cell>
        </row>
        <row r="3570">
          <cell r="B3570" t="str">
            <v>6313</v>
          </cell>
          <cell r="C3570" t="str">
            <v>HS24</v>
          </cell>
          <cell r="E3570" t="str">
            <v xml:space="preserve">TRINH CONG </v>
          </cell>
          <cell r="F3570" t="str">
            <v>BINH</v>
          </cell>
          <cell r="G3570" t="str">
            <v>KY SU XAY DUNG</v>
          </cell>
          <cell r="I3570">
            <v>39282</v>
          </cell>
          <cell r="J3570">
            <v>26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500000</v>
          </cell>
          <cell r="P3570">
            <v>0</v>
          </cell>
          <cell r="Q3570">
            <v>400000</v>
          </cell>
          <cell r="R3570">
            <v>0</v>
          </cell>
        </row>
        <row r="3571">
          <cell r="B3571" t="str">
            <v>7397</v>
          </cell>
          <cell r="C3571" t="str">
            <v>HS24</v>
          </cell>
          <cell r="E3571" t="str">
            <v>HUYNH TAN</v>
          </cell>
          <cell r="F3571" t="str">
            <v>LAP</v>
          </cell>
          <cell r="G3571" t="str">
            <v>NV GIAM SAT CONG TRINH</v>
          </cell>
          <cell r="I3571">
            <v>39450</v>
          </cell>
          <cell r="J3571">
            <v>26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500000</v>
          </cell>
          <cell r="P3571">
            <v>0</v>
          </cell>
          <cell r="Q3571">
            <v>0</v>
          </cell>
          <cell r="R3571">
            <v>0</v>
          </cell>
        </row>
        <row r="3572">
          <cell r="B3572" t="str">
            <v>7575</v>
          </cell>
          <cell r="C3572" t="str">
            <v>HS24</v>
          </cell>
          <cell r="E3572" t="str">
            <v>NGUYEN VAN</v>
          </cell>
          <cell r="F3572" t="str">
            <v>OANH</v>
          </cell>
          <cell r="G3572" t="str">
            <v>KY SU DIEN</v>
          </cell>
          <cell r="I3572">
            <v>39468</v>
          </cell>
          <cell r="J3572">
            <v>26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500000</v>
          </cell>
          <cell r="P3572">
            <v>0</v>
          </cell>
          <cell r="Q3572">
            <v>0</v>
          </cell>
          <cell r="R3572">
            <v>0</v>
          </cell>
        </row>
        <row r="3573">
          <cell r="B3573" t="str">
            <v>8027</v>
          </cell>
          <cell r="C3573" t="str">
            <v>HS25</v>
          </cell>
          <cell r="D3573" t="str">
            <v>C</v>
          </cell>
          <cell r="E3573" t="str">
            <v>PHAM TRAN THU</v>
          </cell>
          <cell r="F3573" t="str">
            <v>HA</v>
          </cell>
          <cell r="G3573" t="str">
            <v>TP. KINH DOANH VON</v>
          </cell>
          <cell r="H3573" t="str">
            <v>TPNVNH</v>
          </cell>
          <cell r="I3573">
            <v>39552</v>
          </cell>
          <cell r="J3573">
            <v>15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1000000</v>
          </cell>
          <cell r="P3573">
            <v>0</v>
          </cell>
          <cell r="Q3573">
            <v>0</v>
          </cell>
          <cell r="R3573">
            <v>0</v>
          </cell>
        </row>
        <row r="3574">
          <cell r="B3574" t="str">
            <v>0600</v>
          </cell>
          <cell r="C3574" t="str">
            <v>HS25</v>
          </cell>
          <cell r="D3574" t="str">
            <v>C1</v>
          </cell>
          <cell r="E3574" t="str">
            <v>NGUYEN THI KIM</v>
          </cell>
          <cell r="F3574" t="str">
            <v>OANH</v>
          </cell>
          <cell r="G3574" t="str">
            <v>PP. KINH DOANH VON</v>
          </cell>
          <cell r="H3574" t="str">
            <v>PPNVNH</v>
          </cell>
          <cell r="I3574">
            <v>36840</v>
          </cell>
          <cell r="J3574">
            <v>26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1000000</v>
          </cell>
          <cell r="P3574">
            <v>0</v>
          </cell>
          <cell r="Q3574">
            <v>0</v>
          </cell>
          <cell r="R3574">
            <v>0</v>
          </cell>
        </row>
        <row r="3575">
          <cell r="B3575" t="str">
            <v>4702</v>
          </cell>
          <cell r="C3575" t="str">
            <v>HS25</v>
          </cell>
          <cell r="D3575" t="str">
            <v>C1</v>
          </cell>
          <cell r="E3575" t="str">
            <v>TRAN TUAN</v>
          </cell>
          <cell r="F3575" t="str">
            <v>LINH</v>
          </cell>
          <cell r="G3575" t="str">
            <v>PP. KINH DOANH VON</v>
          </cell>
          <cell r="H3575" t="str">
            <v>PPNVNH</v>
          </cell>
          <cell r="I3575">
            <v>38978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</row>
        <row r="3576">
          <cell r="B3576" t="str">
            <v>4756</v>
          </cell>
          <cell r="C3576" t="str">
            <v>HS25</v>
          </cell>
          <cell r="D3576" t="str">
            <v>C1</v>
          </cell>
          <cell r="E3576" t="str">
            <v>BUI ANH</v>
          </cell>
          <cell r="F3576" t="str">
            <v>TU</v>
          </cell>
          <cell r="G3576" t="str">
            <v>PP. KINH DOANH VON</v>
          </cell>
          <cell r="H3576" t="str">
            <v>PPNVNH</v>
          </cell>
          <cell r="I3576">
            <v>38992</v>
          </cell>
          <cell r="J3576">
            <v>26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1000000</v>
          </cell>
          <cell r="P3576">
            <v>0</v>
          </cell>
          <cell r="Q3576">
            <v>0</v>
          </cell>
          <cell r="R3576">
            <v>0</v>
          </cell>
        </row>
        <row r="3577">
          <cell r="B3577" t="str">
            <v>3135</v>
          </cell>
          <cell r="C3577" t="str">
            <v>HS25</v>
          </cell>
          <cell r="E3577" t="str">
            <v>NGUYEN THANH</v>
          </cell>
          <cell r="F3577" t="str">
            <v>DANH</v>
          </cell>
          <cell r="G3577" t="str">
            <v>NV KINH DOANH THI TRUONG</v>
          </cell>
          <cell r="I3577">
            <v>38609</v>
          </cell>
          <cell r="J3577">
            <v>26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500000</v>
          </cell>
          <cell r="P3577">
            <v>0</v>
          </cell>
          <cell r="Q3577">
            <v>0</v>
          </cell>
          <cell r="R3577">
            <v>0</v>
          </cell>
        </row>
        <row r="3578">
          <cell r="B3578" t="str">
            <v>3877</v>
          </cell>
          <cell r="C3578" t="str">
            <v>HS25</v>
          </cell>
          <cell r="E3578" t="str">
            <v>DUONG THUY</v>
          </cell>
          <cell r="F3578" t="str">
            <v>HANG</v>
          </cell>
          <cell r="G3578" t="str">
            <v>NV DIEU HANH THANH KHOAN</v>
          </cell>
          <cell r="I3578">
            <v>38833</v>
          </cell>
          <cell r="J3578">
            <v>26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500000</v>
          </cell>
          <cell r="P3578">
            <v>0</v>
          </cell>
          <cell r="Q3578">
            <v>0</v>
          </cell>
          <cell r="R3578">
            <v>0</v>
          </cell>
        </row>
        <row r="3579">
          <cell r="B3579" t="str">
            <v>3904</v>
          </cell>
          <cell r="C3579" t="str">
            <v>HS25</v>
          </cell>
          <cell r="E3579" t="str">
            <v xml:space="preserve">PHAN THUY VAN </v>
          </cell>
          <cell r="F3579" t="str">
            <v>ANH</v>
          </cell>
          <cell r="G3579" t="str">
            <v>NV KINH DOANH THI TRUONG VON</v>
          </cell>
          <cell r="I3579">
            <v>38840</v>
          </cell>
          <cell r="J3579">
            <v>26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500000</v>
          </cell>
          <cell r="P3579">
            <v>0</v>
          </cell>
          <cell r="Q3579">
            <v>0</v>
          </cell>
          <cell r="R3579">
            <v>0</v>
          </cell>
        </row>
        <row r="3580">
          <cell r="B3580" t="str">
            <v>6114</v>
          </cell>
          <cell r="C3580" t="str">
            <v>HS25</v>
          </cell>
          <cell r="E3580" t="str">
            <v>DO TRA</v>
          </cell>
          <cell r="F3580" t="str">
            <v>MY</v>
          </cell>
          <cell r="G3580" t="str">
            <v>NV QUAN LY NGUON VON</v>
          </cell>
          <cell r="I3580">
            <v>39251</v>
          </cell>
          <cell r="J3580">
            <v>26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500000</v>
          </cell>
          <cell r="P3580">
            <v>0</v>
          </cell>
          <cell r="Q3580">
            <v>0</v>
          </cell>
          <cell r="R3580">
            <v>0</v>
          </cell>
        </row>
        <row r="3581">
          <cell r="B3581" t="str">
            <v>6745</v>
          </cell>
          <cell r="C3581" t="str">
            <v>HS25</v>
          </cell>
          <cell r="E3581" t="str">
            <v>LUU THE</v>
          </cell>
          <cell r="F3581" t="str">
            <v>KIET</v>
          </cell>
          <cell r="G3581" t="str">
            <v>NV QUAN LY TAI SAN NO</v>
          </cell>
          <cell r="I3581">
            <v>39349</v>
          </cell>
          <cell r="J3581">
            <v>26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500000</v>
          </cell>
          <cell r="P3581">
            <v>0</v>
          </cell>
          <cell r="Q3581">
            <v>0</v>
          </cell>
          <cell r="R3581">
            <v>0</v>
          </cell>
        </row>
        <row r="3582">
          <cell r="B3582" t="str">
            <v>7472</v>
          </cell>
          <cell r="C3582" t="str">
            <v>HS25</v>
          </cell>
          <cell r="E3582" t="str">
            <v>NGUYEN HOANG DOAN</v>
          </cell>
          <cell r="F3582" t="str">
            <v>TRANG</v>
          </cell>
          <cell r="G3582" t="str">
            <v>NV QUAN LY TAI SAN NO</v>
          </cell>
          <cell r="I3582">
            <v>39468</v>
          </cell>
          <cell r="J3582">
            <v>26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500000</v>
          </cell>
          <cell r="P3582">
            <v>0</v>
          </cell>
          <cell r="Q3582">
            <v>0</v>
          </cell>
          <cell r="R3582">
            <v>0</v>
          </cell>
        </row>
        <row r="3583">
          <cell r="B3583" t="str">
            <v>7680</v>
          </cell>
          <cell r="C3583" t="str">
            <v>HS25</v>
          </cell>
          <cell r="E3583" t="str">
            <v>DINH</v>
          </cell>
          <cell r="F3583" t="str">
            <v>ANH</v>
          </cell>
          <cell r="G3583" t="str">
            <v>NV HO TRO KINH DOANH CHUNG KHOAN NO</v>
          </cell>
          <cell r="I3583">
            <v>39496</v>
          </cell>
          <cell r="J3583">
            <v>26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500000</v>
          </cell>
          <cell r="P3583">
            <v>0</v>
          </cell>
          <cell r="Q3583">
            <v>0</v>
          </cell>
          <cell r="R3583">
            <v>0</v>
          </cell>
        </row>
        <row r="3584">
          <cell r="B3584" t="str">
            <v>0108</v>
          </cell>
          <cell r="C3584" t="str">
            <v>HS26</v>
          </cell>
          <cell r="D3584" t="str">
            <v>D</v>
          </cell>
          <cell r="E3584" t="str">
            <v>NGUYEN THI THU</v>
          </cell>
          <cell r="F3584" t="str">
            <v>THUY</v>
          </cell>
          <cell r="G3584" t="str">
            <v>GIAM DOC TRUNG TAM DAO TAO</v>
          </cell>
          <cell r="H3584" t="str">
            <v>GDTT</v>
          </cell>
          <cell r="I3584">
            <v>34519</v>
          </cell>
          <cell r="J3584">
            <v>26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1000000</v>
          </cell>
          <cell r="P3584">
            <v>0</v>
          </cell>
          <cell r="Q3584">
            <v>0</v>
          </cell>
          <cell r="R3584">
            <v>1560000</v>
          </cell>
        </row>
        <row r="3585">
          <cell r="B3585" t="str">
            <v>2737</v>
          </cell>
          <cell r="C3585" t="str">
            <v>HS26</v>
          </cell>
          <cell r="D3585" t="str">
            <v>D1</v>
          </cell>
          <cell r="E3585" t="str">
            <v>TRAN HOANG</v>
          </cell>
          <cell r="F3585" t="str">
            <v>HIEP</v>
          </cell>
          <cell r="G3585" t="str">
            <v>PHO GIAM DOC TRUNG TAM DAO TAO</v>
          </cell>
          <cell r="H3585" t="str">
            <v>PGDCN</v>
          </cell>
          <cell r="I3585">
            <v>38476</v>
          </cell>
          <cell r="J3585">
            <v>26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1000000</v>
          </cell>
          <cell r="P3585">
            <v>0</v>
          </cell>
          <cell r="Q3585">
            <v>0</v>
          </cell>
          <cell r="R3585">
            <v>2240000</v>
          </cell>
        </row>
        <row r="3586">
          <cell r="B3586" t="str">
            <v>2008</v>
          </cell>
          <cell r="C3586" t="str">
            <v>HS26</v>
          </cell>
          <cell r="E3586" t="str">
            <v>DUONG HUU</v>
          </cell>
          <cell r="F3586" t="str">
            <v>HUAN</v>
          </cell>
          <cell r="G3586" t="str">
            <v>CV DAO TAO</v>
          </cell>
          <cell r="I3586">
            <v>38124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</row>
        <row r="3587">
          <cell r="B3587" t="str">
            <v>2234</v>
          </cell>
          <cell r="C3587" t="str">
            <v>HS26</v>
          </cell>
          <cell r="E3587" t="str">
            <v>DO THI TUYET</v>
          </cell>
          <cell r="F3587" t="str">
            <v>MAI</v>
          </cell>
          <cell r="G3587" t="str">
            <v>DIEU PHOI VIEN DAO TAO</v>
          </cell>
          <cell r="I3587">
            <v>38236</v>
          </cell>
          <cell r="J3587">
            <v>26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500000</v>
          </cell>
          <cell r="P3587">
            <v>0</v>
          </cell>
          <cell r="Q3587">
            <v>0</v>
          </cell>
          <cell r="R3587">
            <v>2700000</v>
          </cell>
        </row>
        <row r="3588">
          <cell r="B3588" t="str">
            <v>2887</v>
          </cell>
          <cell r="C3588" t="str">
            <v>HS26</v>
          </cell>
          <cell r="E3588" t="str">
            <v>VO TAN</v>
          </cell>
          <cell r="F3588" t="str">
            <v>DAT</v>
          </cell>
          <cell r="G3588" t="str">
            <v>DIEU PHOI VIEN DAO TAO</v>
          </cell>
          <cell r="I3588">
            <v>38539</v>
          </cell>
          <cell r="J3588">
            <v>26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500000</v>
          </cell>
          <cell r="P3588">
            <v>0</v>
          </cell>
          <cell r="Q3588">
            <v>0</v>
          </cell>
          <cell r="R3588">
            <v>0</v>
          </cell>
        </row>
        <row r="3589">
          <cell r="B3589" t="str">
            <v>3321</v>
          </cell>
          <cell r="C3589" t="str">
            <v>HS26</v>
          </cell>
          <cell r="E3589" t="str">
            <v>NGUYEN THI THUY</v>
          </cell>
          <cell r="F3589" t="str">
            <v>TIEN</v>
          </cell>
          <cell r="G3589" t="str">
            <v>DIEU PHOI VIEN DAO TAO</v>
          </cell>
          <cell r="I3589">
            <v>38657</v>
          </cell>
          <cell r="J3589">
            <v>26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500000</v>
          </cell>
          <cell r="P3589">
            <v>0</v>
          </cell>
          <cell r="Q3589">
            <v>0</v>
          </cell>
          <cell r="R3589">
            <v>0</v>
          </cell>
        </row>
        <row r="3590">
          <cell r="B3590" t="str">
            <v>6062</v>
          </cell>
          <cell r="C3590" t="str">
            <v>HS26</v>
          </cell>
          <cell r="E3590" t="str">
            <v>NGUYEN HOANG</v>
          </cell>
          <cell r="F3590" t="str">
            <v>PHUONG</v>
          </cell>
          <cell r="G3590" t="str">
            <v>CV DAO TAO</v>
          </cell>
          <cell r="I3590">
            <v>39237</v>
          </cell>
          <cell r="J3590">
            <v>26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500000</v>
          </cell>
          <cell r="P3590">
            <v>0</v>
          </cell>
          <cell r="Q3590">
            <v>0</v>
          </cell>
          <cell r="R3590">
            <v>0</v>
          </cell>
        </row>
        <row r="3591">
          <cell r="B3591" t="str">
            <v>6400</v>
          </cell>
          <cell r="C3591" t="str">
            <v>HS26</v>
          </cell>
          <cell r="E3591" t="str">
            <v>TRAN THI VIET</v>
          </cell>
          <cell r="F3591" t="str">
            <v>HONG</v>
          </cell>
          <cell r="G3591" t="str">
            <v>CV DAO TAO</v>
          </cell>
          <cell r="I3591">
            <v>39307</v>
          </cell>
          <cell r="J3591">
            <v>26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500000</v>
          </cell>
          <cell r="P3591">
            <v>0</v>
          </cell>
          <cell r="Q3591">
            <v>0</v>
          </cell>
          <cell r="R3591">
            <v>4480000</v>
          </cell>
        </row>
        <row r="3592">
          <cell r="B3592" t="str">
            <v>0515</v>
          </cell>
          <cell r="C3592" t="str">
            <v>HS27</v>
          </cell>
          <cell r="D3592" t="str">
            <v>C1</v>
          </cell>
          <cell r="E3592" t="str">
            <v>TRAN THANH</v>
          </cell>
          <cell r="F3592" t="str">
            <v>TUNG</v>
          </cell>
          <cell r="G3592" t="str">
            <v>PP. DAU TU</v>
          </cell>
          <cell r="H3592" t="str">
            <v>PPNVNH</v>
          </cell>
          <cell r="I3592">
            <v>36524</v>
          </cell>
          <cell r="J3592">
            <v>26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1000000</v>
          </cell>
          <cell r="P3592">
            <v>0</v>
          </cell>
          <cell r="Q3592">
            <v>0</v>
          </cell>
          <cell r="R3592">
            <v>0</v>
          </cell>
        </row>
        <row r="3593">
          <cell r="B3593" t="str">
            <v>1646</v>
          </cell>
          <cell r="C3593" t="str">
            <v>HS27</v>
          </cell>
          <cell r="E3593" t="str">
            <v xml:space="preserve">PHAN THI YEN </v>
          </cell>
          <cell r="F3593" t="str">
            <v>HA</v>
          </cell>
          <cell r="G3593" t="str">
            <v>NV DAU TU</v>
          </cell>
          <cell r="I3593">
            <v>39365</v>
          </cell>
          <cell r="J3593">
            <v>26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500000</v>
          </cell>
          <cell r="P3593">
            <v>0</v>
          </cell>
          <cell r="Q3593">
            <v>0</v>
          </cell>
          <cell r="R3593">
            <v>0</v>
          </cell>
        </row>
        <row r="3594">
          <cell r="B3594" t="str">
            <v>2548</v>
          </cell>
          <cell r="C3594" t="str">
            <v>HS27</v>
          </cell>
          <cell r="E3594" t="str">
            <v>HO THAI</v>
          </cell>
          <cell r="F3594" t="str">
            <v>AN</v>
          </cell>
          <cell r="G3594" t="str">
            <v>CV DAU TU</v>
          </cell>
          <cell r="I3594">
            <v>38404</v>
          </cell>
          <cell r="J3594">
            <v>26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500000</v>
          </cell>
          <cell r="P3594">
            <v>0</v>
          </cell>
          <cell r="Q3594">
            <v>0</v>
          </cell>
          <cell r="R3594">
            <v>0</v>
          </cell>
        </row>
        <row r="3595">
          <cell r="B3595" t="str">
            <v>5586</v>
          </cell>
          <cell r="C3595" t="str">
            <v>HS27</v>
          </cell>
          <cell r="E3595" t="str">
            <v>DANG THAN ANH</v>
          </cell>
          <cell r="F3595" t="str">
            <v>THU</v>
          </cell>
          <cell r="G3595" t="str">
            <v>TBP. PHAN TICH &amp; KINH DOANH CHUNG KHOAN</v>
          </cell>
          <cell r="H3595" t="str">
            <v>TBP</v>
          </cell>
          <cell r="I3595">
            <v>39174</v>
          </cell>
          <cell r="J3595">
            <v>26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500000</v>
          </cell>
          <cell r="P3595">
            <v>0</v>
          </cell>
          <cell r="Q3595">
            <v>0</v>
          </cell>
          <cell r="R3595">
            <v>0</v>
          </cell>
        </row>
        <row r="3596">
          <cell r="B3596" t="str">
            <v>5649</v>
          </cell>
          <cell r="C3596" t="str">
            <v>HS27</v>
          </cell>
          <cell r="E3596" t="str">
            <v>VO NGOC THUC</v>
          </cell>
          <cell r="F3596" t="str">
            <v>HAN</v>
          </cell>
          <cell r="G3596" t="str">
            <v>NV HO TRO</v>
          </cell>
          <cell r="I3596">
            <v>39186</v>
          </cell>
          <cell r="J3596">
            <v>26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500000</v>
          </cell>
          <cell r="P3596">
            <v>0</v>
          </cell>
          <cell r="Q3596">
            <v>0</v>
          </cell>
          <cell r="R3596">
            <v>0</v>
          </cell>
        </row>
        <row r="3597">
          <cell r="B3597" t="str">
            <v>5770</v>
          </cell>
          <cell r="C3597" t="str">
            <v>HS27</v>
          </cell>
          <cell r="E3597" t="str">
            <v>VO TU</v>
          </cell>
          <cell r="F3597" t="str">
            <v>OANH</v>
          </cell>
          <cell r="G3597" t="str">
            <v>TBP. DAU TU CHIEN LUOC &amp; DAI HAN</v>
          </cell>
          <cell r="H3597" t="str">
            <v>TBP</v>
          </cell>
          <cell r="I3597">
            <v>39204</v>
          </cell>
          <cell r="J3597">
            <v>26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500000</v>
          </cell>
          <cell r="P3597">
            <v>0</v>
          </cell>
          <cell r="Q3597">
            <v>0</v>
          </cell>
          <cell r="R3597">
            <v>0</v>
          </cell>
        </row>
        <row r="3598">
          <cell r="B3598" t="str">
            <v>6773</v>
          </cell>
          <cell r="C3598" t="str">
            <v>HS27</v>
          </cell>
          <cell r="E3598" t="str">
            <v>VU MANH</v>
          </cell>
          <cell r="F3598" t="str">
            <v>KHOA</v>
          </cell>
          <cell r="G3598" t="str">
            <v>NV DAU TU</v>
          </cell>
          <cell r="I3598">
            <v>39357</v>
          </cell>
          <cell r="J3598">
            <v>26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500000</v>
          </cell>
          <cell r="P3598">
            <v>0</v>
          </cell>
          <cell r="Q3598">
            <v>0</v>
          </cell>
          <cell r="R3598">
            <v>0</v>
          </cell>
        </row>
        <row r="3599">
          <cell r="B3599" t="str">
            <v>6915</v>
          </cell>
          <cell r="C3599" t="str">
            <v>HS27</v>
          </cell>
          <cell r="E3599" t="str">
            <v>MAI THANH</v>
          </cell>
          <cell r="F3599" t="str">
            <v>TU</v>
          </cell>
          <cell r="G3599" t="str">
            <v>CV DAU TU</v>
          </cell>
          <cell r="I3599">
            <v>39380</v>
          </cell>
          <cell r="J3599">
            <v>26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500000</v>
          </cell>
          <cell r="P3599">
            <v>0</v>
          </cell>
          <cell r="Q3599">
            <v>0</v>
          </cell>
          <cell r="R3599">
            <v>0</v>
          </cell>
        </row>
        <row r="3600">
          <cell r="B3600" t="str">
            <v>7442</v>
          </cell>
          <cell r="C3600" t="str">
            <v>HS27</v>
          </cell>
          <cell r="E3600" t="str">
            <v>PHAM XUAN</v>
          </cell>
          <cell r="F3600" t="str">
            <v>TAM</v>
          </cell>
          <cell r="G3600" t="str">
            <v>NV HO TRO</v>
          </cell>
          <cell r="I3600">
            <v>39461</v>
          </cell>
          <cell r="J3600">
            <v>26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500000</v>
          </cell>
          <cell r="P3600">
            <v>0</v>
          </cell>
          <cell r="Q3600">
            <v>0</v>
          </cell>
          <cell r="R3600">
            <v>0</v>
          </cell>
        </row>
        <row r="3601">
          <cell r="B3601" t="str">
            <v>7497</v>
          </cell>
          <cell r="C3601" t="str">
            <v>HS27</v>
          </cell>
          <cell r="E3601" t="str">
            <v>NGO THI HIEN</v>
          </cell>
          <cell r="F3601" t="str">
            <v>ANH</v>
          </cell>
          <cell r="G3601" t="str">
            <v>CV PHAN TICH TAI CHINH</v>
          </cell>
          <cell r="I3601">
            <v>39468</v>
          </cell>
          <cell r="J3601">
            <v>26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500000</v>
          </cell>
          <cell r="P3601">
            <v>0</v>
          </cell>
          <cell r="Q3601">
            <v>0</v>
          </cell>
          <cell r="R3601">
            <v>0</v>
          </cell>
        </row>
        <row r="3602">
          <cell r="B3602" t="str">
            <v>5767</v>
          </cell>
          <cell r="C3602" t="str">
            <v>HS28</v>
          </cell>
          <cell r="D3602" t="str">
            <v>C</v>
          </cell>
          <cell r="E3602" t="str">
            <v>NGUYEN HAI</v>
          </cell>
          <cell r="F3602" t="str">
            <v>TAM</v>
          </cell>
          <cell r="G3602" t="str">
            <v>TRUONG KIEM TOAN NOI BO</v>
          </cell>
          <cell r="I3602">
            <v>39204</v>
          </cell>
          <cell r="J3602">
            <v>26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1000000</v>
          </cell>
          <cell r="P3602">
            <v>0</v>
          </cell>
          <cell r="Q3602">
            <v>0</v>
          </cell>
          <cell r="R3602">
            <v>0</v>
          </cell>
        </row>
        <row r="3603">
          <cell r="B3603" t="str">
            <v>1357</v>
          </cell>
          <cell r="C3603" t="str">
            <v>HS28</v>
          </cell>
          <cell r="E3603" t="str">
            <v>TRAN THI HUONG</v>
          </cell>
          <cell r="F3603" t="str">
            <v>GIANG</v>
          </cell>
          <cell r="G3603" t="str">
            <v>KIEM TOAN VIEN NOI BO</v>
          </cell>
          <cell r="I3603">
            <v>37713</v>
          </cell>
          <cell r="J3603">
            <v>26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500000</v>
          </cell>
          <cell r="P3603">
            <v>0</v>
          </cell>
          <cell r="Q3603">
            <v>0</v>
          </cell>
          <cell r="R3603">
            <v>0</v>
          </cell>
        </row>
        <row r="3604">
          <cell r="B3604" t="str">
            <v>2599</v>
          </cell>
          <cell r="C3604" t="str">
            <v>HS28</v>
          </cell>
          <cell r="E3604" t="str">
            <v>NGUYEN THI THANH</v>
          </cell>
          <cell r="F3604" t="str">
            <v>HUONG</v>
          </cell>
          <cell r="G3604" t="str">
            <v>KIEM TOAN VIEN NOI BO</v>
          </cell>
          <cell r="I3604">
            <v>38423</v>
          </cell>
          <cell r="J3604">
            <v>26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500000</v>
          </cell>
          <cell r="P3604">
            <v>0</v>
          </cell>
          <cell r="Q3604">
            <v>0</v>
          </cell>
          <cell r="R3604">
            <v>0</v>
          </cell>
        </row>
        <row r="3605">
          <cell r="B3605" t="str">
            <v>5425</v>
          </cell>
          <cell r="C3605" t="str">
            <v>HS28</v>
          </cell>
          <cell r="E3605" t="str">
            <v>PHAM VU THANH</v>
          </cell>
          <cell r="F3605" t="str">
            <v>HA</v>
          </cell>
          <cell r="G3605" t="str">
            <v>CV NGAN HANG</v>
          </cell>
          <cell r="I3605">
            <v>39142</v>
          </cell>
          <cell r="J3605">
            <v>17.5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500000</v>
          </cell>
          <cell r="P3605">
            <v>0</v>
          </cell>
          <cell r="Q3605">
            <v>0</v>
          </cell>
          <cell r="R3605">
            <v>0</v>
          </cell>
        </row>
        <row r="3606">
          <cell r="B3606" t="str">
            <v>1103</v>
          </cell>
          <cell r="C3606" t="str">
            <v>HS29</v>
          </cell>
          <cell r="D3606" t="str">
            <v>C</v>
          </cell>
          <cell r="E3606" t="str">
            <v>NGUYEN MANH</v>
          </cell>
          <cell r="F3606" t="str">
            <v>HA</v>
          </cell>
          <cell r="G3606" t="str">
            <v>TP.SAN PHAM TIEN TE</v>
          </cell>
          <cell r="H3606" t="str">
            <v>TPNVNH</v>
          </cell>
          <cell r="I3606">
            <v>39337</v>
          </cell>
          <cell r="J3606">
            <v>26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1000000</v>
          </cell>
          <cell r="P3606">
            <v>0</v>
          </cell>
          <cell r="Q3606">
            <v>0</v>
          </cell>
          <cell r="R3606">
            <v>0</v>
          </cell>
        </row>
        <row r="3607">
          <cell r="B3607" t="str">
            <v>0018</v>
          </cell>
          <cell r="C3607" t="str">
            <v>HS29</v>
          </cell>
          <cell r="E3607" t="str">
            <v>VO THI KIM</v>
          </cell>
          <cell r="F3607" t="str">
            <v>OANH</v>
          </cell>
          <cell r="G3607" t="str">
            <v>TBP. HO TRO GIAO DICH</v>
          </cell>
          <cell r="H3607" t="str">
            <v>TBP</v>
          </cell>
          <cell r="I3607">
            <v>35186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</row>
        <row r="3608">
          <cell r="B3608" t="str">
            <v>0092</v>
          </cell>
          <cell r="C3608" t="str">
            <v>HS29</v>
          </cell>
          <cell r="E3608" t="str">
            <v>LE HOANG</v>
          </cell>
          <cell r="F3608" t="str">
            <v>THINH</v>
          </cell>
          <cell r="G3608" t="str">
            <v>CV PHAT TRIEN SAN PHAM</v>
          </cell>
          <cell r="I3608">
            <v>35685</v>
          </cell>
          <cell r="J3608">
            <v>26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500000</v>
          </cell>
          <cell r="P3608">
            <v>0</v>
          </cell>
          <cell r="Q3608">
            <v>0</v>
          </cell>
          <cell r="R3608">
            <v>0</v>
          </cell>
        </row>
        <row r="3609">
          <cell r="B3609" t="str">
            <v>0912</v>
          </cell>
          <cell r="C3609" t="str">
            <v>HS29</v>
          </cell>
          <cell r="E3609" t="str">
            <v>NGUYEN TUONG</v>
          </cell>
          <cell r="F3609" t="str">
            <v>MINH</v>
          </cell>
          <cell r="G3609" t="str">
            <v>NV PHAT TRIEN SAN PHAM</v>
          </cell>
          <cell r="I3609">
            <v>37333</v>
          </cell>
          <cell r="J3609">
            <v>26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500000</v>
          </cell>
          <cell r="P3609">
            <v>0</v>
          </cell>
          <cell r="Q3609">
            <v>0</v>
          </cell>
          <cell r="R3609">
            <v>0</v>
          </cell>
        </row>
        <row r="3610">
          <cell r="B3610" t="str">
            <v>1189</v>
          </cell>
          <cell r="C3610" t="str">
            <v>HS29</v>
          </cell>
          <cell r="E3610" t="str">
            <v>TRAN THI THANH</v>
          </cell>
          <cell r="F3610" t="str">
            <v>HA</v>
          </cell>
          <cell r="G3610" t="str">
            <v>CV PHAT TRIEN SAN PHAM</v>
          </cell>
          <cell r="I3610">
            <v>37543</v>
          </cell>
          <cell r="J3610">
            <v>26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500000</v>
          </cell>
          <cell r="P3610">
            <v>0</v>
          </cell>
          <cell r="Q3610">
            <v>0</v>
          </cell>
          <cell r="R3610">
            <v>0</v>
          </cell>
        </row>
        <row r="3611">
          <cell r="B3611" t="str">
            <v>2936</v>
          </cell>
          <cell r="C3611" t="str">
            <v>HS29</v>
          </cell>
          <cell r="E3611" t="str">
            <v>VO THI THANH</v>
          </cell>
          <cell r="F3611" t="str">
            <v>MAI</v>
          </cell>
          <cell r="G3611" t="str">
            <v>NV HO TRO GIAO DICH</v>
          </cell>
          <cell r="I3611">
            <v>38558</v>
          </cell>
          <cell r="J3611">
            <v>26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500000</v>
          </cell>
          <cell r="P3611">
            <v>0</v>
          </cell>
          <cell r="Q3611">
            <v>0</v>
          </cell>
          <cell r="R3611">
            <v>0</v>
          </cell>
        </row>
        <row r="3612">
          <cell r="B3612" t="str">
            <v>3279</v>
          </cell>
          <cell r="C3612" t="str">
            <v>HS29</v>
          </cell>
          <cell r="E3612" t="str">
            <v>DOAN THI BAO</v>
          </cell>
          <cell r="F3612" t="str">
            <v>TRAN</v>
          </cell>
          <cell r="G3612" t="str">
            <v>NV KE TOAN</v>
          </cell>
          <cell r="I3612">
            <v>38635</v>
          </cell>
          <cell r="J3612">
            <v>26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500000</v>
          </cell>
          <cell r="P3612">
            <v>0</v>
          </cell>
          <cell r="Q3612">
            <v>0</v>
          </cell>
          <cell r="R3612">
            <v>0</v>
          </cell>
        </row>
        <row r="3613">
          <cell r="B3613" t="str">
            <v>5421</v>
          </cell>
          <cell r="C3613" t="str">
            <v>HS29</v>
          </cell>
          <cell r="E3613" t="str">
            <v>NGUYEN THANH</v>
          </cell>
          <cell r="F3613" t="str">
            <v>HA</v>
          </cell>
          <cell r="G3613" t="str">
            <v>NV XAC NHAN GIAO DICH</v>
          </cell>
          <cell r="I3613">
            <v>39142</v>
          </cell>
          <cell r="J3613">
            <v>26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500000</v>
          </cell>
          <cell r="P3613">
            <v>0</v>
          </cell>
          <cell r="Q3613">
            <v>0</v>
          </cell>
          <cell r="R3613">
            <v>0</v>
          </cell>
        </row>
        <row r="3614">
          <cell r="B3614" t="str">
            <v>5464</v>
          </cell>
          <cell r="C3614" t="str">
            <v>HS29</v>
          </cell>
          <cell r="E3614" t="str">
            <v>VO THI XUAN</v>
          </cell>
          <cell r="F3614" t="str">
            <v>TRUC</v>
          </cell>
          <cell r="G3614" t="str">
            <v>NV HO TRO GIAO DICH</v>
          </cell>
          <cell r="I3614">
            <v>39154</v>
          </cell>
          <cell r="J3614">
            <v>26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500000</v>
          </cell>
          <cell r="P3614">
            <v>0</v>
          </cell>
          <cell r="Q3614">
            <v>0</v>
          </cell>
          <cell r="R3614">
            <v>0</v>
          </cell>
        </row>
        <row r="3615">
          <cell r="B3615" t="str">
            <v>5571</v>
          </cell>
          <cell r="C3615" t="str">
            <v>HS29</v>
          </cell>
          <cell r="E3615" t="str">
            <v>SAM</v>
          </cell>
          <cell r="F3615" t="str">
            <v>ROH</v>
          </cell>
          <cell r="G3615" t="str">
            <v>NV PHAT TRIEN SAN PHAM</v>
          </cell>
          <cell r="I3615">
            <v>39174</v>
          </cell>
          <cell r="J3615">
            <v>26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500000</v>
          </cell>
          <cell r="P3615">
            <v>0</v>
          </cell>
          <cell r="Q3615">
            <v>0</v>
          </cell>
          <cell r="R3615">
            <v>0</v>
          </cell>
        </row>
        <row r="3616">
          <cell r="B3616" t="str">
            <v>6239</v>
          </cell>
          <cell r="C3616" t="str">
            <v>HS29</v>
          </cell>
          <cell r="E3616" t="str">
            <v>DANG THI XUAN</v>
          </cell>
          <cell r="F3616" t="str">
            <v>HUONG</v>
          </cell>
          <cell r="G3616" t="str">
            <v>NV HO TRO GIAO DICH</v>
          </cell>
          <cell r="I3616">
            <v>39265</v>
          </cell>
          <cell r="J3616">
            <v>26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500000</v>
          </cell>
          <cell r="P3616">
            <v>0</v>
          </cell>
          <cell r="Q3616">
            <v>0</v>
          </cell>
          <cell r="R3616">
            <v>0</v>
          </cell>
        </row>
        <row r="3617">
          <cell r="B3617" t="str">
            <v>7682</v>
          </cell>
          <cell r="C3617" t="str">
            <v>HS29</v>
          </cell>
          <cell r="E3617" t="str">
            <v>NGUYEN DAI</v>
          </cell>
          <cell r="F3617" t="str">
            <v>THANG</v>
          </cell>
          <cell r="G3617" t="str">
            <v>NV HO TRO GIAO DICH</v>
          </cell>
          <cell r="I3617">
            <v>39492</v>
          </cell>
          <cell r="J3617">
            <v>26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500000</v>
          </cell>
          <cell r="P3617">
            <v>0</v>
          </cell>
          <cell r="Q3617">
            <v>380000</v>
          </cell>
          <cell r="R3617">
            <v>0</v>
          </cell>
        </row>
        <row r="3618">
          <cell r="B3618" t="str">
            <v>7809</v>
          </cell>
          <cell r="C3618" t="str">
            <v>HS29</v>
          </cell>
          <cell r="E3618" t="str">
            <v>HOANG VY</v>
          </cell>
          <cell r="F3618" t="str">
            <v>LONG</v>
          </cell>
          <cell r="G3618" t="str">
            <v>NV PHAT TRIEN SAN PHAM</v>
          </cell>
          <cell r="I3618">
            <v>39508</v>
          </cell>
          <cell r="J3618">
            <v>26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500000</v>
          </cell>
          <cell r="P3618">
            <v>0</v>
          </cell>
          <cell r="Q3618">
            <v>0</v>
          </cell>
          <cell r="R3618">
            <v>0</v>
          </cell>
        </row>
        <row r="3619">
          <cell r="B3619" t="str">
            <v>0016</v>
          </cell>
          <cell r="C3619" t="str">
            <v>HS30</v>
          </cell>
          <cell r="D3619" t="str">
            <v>C1</v>
          </cell>
          <cell r="E3619" t="str">
            <v>HOANG THI KIM</v>
          </cell>
          <cell r="F3619" t="str">
            <v>KHANH</v>
          </cell>
          <cell r="G3619" t="str">
            <v>PT. PHONG NGAN QUY &amp; THANH TOAN</v>
          </cell>
          <cell r="H3619" t="str">
            <v>PPNVNH</v>
          </cell>
          <cell r="I3619">
            <v>35066</v>
          </cell>
          <cell r="J3619">
            <v>26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1000000</v>
          </cell>
          <cell r="P3619">
            <v>0</v>
          </cell>
          <cell r="Q3619">
            <v>0</v>
          </cell>
          <cell r="R3619">
            <v>0</v>
          </cell>
        </row>
        <row r="3620">
          <cell r="B3620" t="str">
            <v>0007</v>
          </cell>
          <cell r="C3620" t="str">
            <v>HS30</v>
          </cell>
          <cell r="E3620" t="str">
            <v>NGUYEN THI</v>
          </cell>
          <cell r="F3620" t="str">
            <v>HIEU</v>
          </cell>
          <cell r="G3620" t="str">
            <v>THANH TOAN VIEN TTND</v>
          </cell>
          <cell r="I3620">
            <v>32428</v>
          </cell>
          <cell r="J3620">
            <v>26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500000</v>
          </cell>
          <cell r="P3620">
            <v>0</v>
          </cell>
          <cell r="Q3620">
            <v>0</v>
          </cell>
          <cell r="R3620">
            <v>0</v>
          </cell>
        </row>
        <row r="3621">
          <cell r="B3621" t="str">
            <v>0010</v>
          </cell>
          <cell r="C3621" t="str">
            <v>HS30</v>
          </cell>
          <cell r="E3621" t="str">
            <v>LE NGUYEN THUY</v>
          </cell>
          <cell r="F3621" t="str">
            <v>DUNG</v>
          </cell>
          <cell r="G3621" t="str">
            <v>KIEM SOAT VIEN TTND</v>
          </cell>
          <cell r="I3621">
            <v>33963</v>
          </cell>
          <cell r="J3621">
            <v>26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500000</v>
          </cell>
          <cell r="P3621">
            <v>0</v>
          </cell>
          <cell r="Q3621">
            <v>0</v>
          </cell>
          <cell r="R3621">
            <v>0</v>
          </cell>
        </row>
        <row r="3622">
          <cell r="B3622" t="str">
            <v>0011</v>
          </cell>
          <cell r="C3622" t="str">
            <v>HS30</v>
          </cell>
          <cell r="E3622" t="str">
            <v>HA THI</v>
          </cell>
          <cell r="F3622" t="str">
            <v>HONG</v>
          </cell>
          <cell r="G3622" t="str">
            <v>NV KE TOAN THANH TOAN</v>
          </cell>
          <cell r="I3622">
            <v>33793</v>
          </cell>
          <cell r="J3622">
            <v>26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500000</v>
          </cell>
          <cell r="P3622">
            <v>0</v>
          </cell>
          <cell r="Q3622">
            <v>0</v>
          </cell>
          <cell r="R3622">
            <v>0</v>
          </cell>
        </row>
        <row r="3623">
          <cell r="B3623" t="str">
            <v>0102</v>
          </cell>
          <cell r="C3623" t="str">
            <v>HS30</v>
          </cell>
          <cell r="E3623" t="str">
            <v>LA THI HONG</v>
          </cell>
          <cell r="F3623" t="str">
            <v>NGA</v>
          </cell>
          <cell r="G3623" t="str">
            <v>GIAO DICH VIEN QUY</v>
          </cell>
          <cell r="H3623" t="str">
            <v>GDVQ</v>
          </cell>
          <cell r="I3623">
            <v>34060</v>
          </cell>
          <cell r="J3623">
            <v>26</v>
          </cell>
          <cell r="K3623">
            <v>3</v>
          </cell>
          <cell r="L3623">
            <v>2</v>
          </cell>
          <cell r="M3623">
            <v>0</v>
          </cell>
          <cell r="N3623">
            <v>0</v>
          </cell>
          <cell r="O3623">
            <v>500000</v>
          </cell>
          <cell r="P3623">
            <v>0</v>
          </cell>
          <cell r="Q3623">
            <v>0</v>
          </cell>
          <cell r="R3623">
            <v>0</v>
          </cell>
        </row>
        <row r="3624">
          <cell r="B3624" t="str">
            <v>0165</v>
          </cell>
          <cell r="C3624" t="str">
            <v>HS30</v>
          </cell>
          <cell r="E3624" t="str">
            <v>NGUYEN THI KIM</v>
          </cell>
          <cell r="F3624" t="str">
            <v>PHUNG</v>
          </cell>
          <cell r="G3624" t="str">
            <v>THU QUY CAP 3</v>
          </cell>
          <cell r="H3624" t="str">
            <v>TQ</v>
          </cell>
          <cell r="I3624">
            <v>32421</v>
          </cell>
          <cell r="J3624">
            <v>26</v>
          </cell>
          <cell r="K3624">
            <v>6</v>
          </cell>
          <cell r="L3624">
            <v>2</v>
          </cell>
          <cell r="M3624">
            <v>0</v>
          </cell>
          <cell r="N3624">
            <v>0</v>
          </cell>
          <cell r="O3624">
            <v>500000</v>
          </cell>
          <cell r="P3624">
            <v>0</v>
          </cell>
          <cell r="Q3624">
            <v>0</v>
          </cell>
          <cell r="R3624">
            <v>0</v>
          </cell>
        </row>
        <row r="3625">
          <cell r="B3625" t="str">
            <v>0307</v>
          </cell>
          <cell r="C3625" t="str">
            <v>HS30</v>
          </cell>
          <cell r="E3625" t="str">
            <v>NGUYEN THI MINH</v>
          </cell>
          <cell r="F3625" t="str">
            <v>TAM</v>
          </cell>
          <cell r="G3625" t="str">
            <v>GIAO DICH VIEN QUY</v>
          </cell>
          <cell r="H3625" t="str">
            <v>GDVQ</v>
          </cell>
          <cell r="I3625">
            <v>34135</v>
          </cell>
          <cell r="J3625">
            <v>26</v>
          </cell>
          <cell r="K3625">
            <v>3</v>
          </cell>
          <cell r="L3625">
            <v>2</v>
          </cell>
          <cell r="M3625">
            <v>0</v>
          </cell>
          <cell r="N3625">
            <v>0</v>
          </cell>
          <cell r="O3625">
            <v>500000</v>
          </cell>
          <cell r="P3625">
            <v>0</v>
          </cell>
          <cell r="Q3625">
            <v>0</v>
          </cell>
          <cell r="R3625">
            <v>0</v>
          </cell>
        </row>
        <row r="3626">
          <cell r="B3626" t="str">
            <v>0311</v>
          </cell>
          <cell r="C3626" t="str">
            <v>HS30</v>
          </cell>
          <cell r="E3626" t="str">
            <v>TRUONG HOANG</v>
          </cell>
          <cell r="F3626" t="str">
            <v>DUNG</v>
          </cell>
          <cell r="G3626" t="str">
            <v>TBP. HO TRO</v>
          </cell>
          <cell r="H3626" t="str">
            <v>TBP</v>
          </cell>
          <cell r="I3626">
            <v>33971</v>
          </cell>
          <cell r="J3626">
            <v>26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500000</v>
          </cell>
          <cell r="P3626">
            <v>0</v>
          </cell>
          <cell r="Q3626">
            <v>0</v>
          </cell>
          <cell r="R3626">
            <v>0</v>
          </cell>
        </row>
        <row r="3627">
          <cell r="B3627" t="str">
            <v>0884</v>
          </cell>
          <cell r="C3627" t="str">
            <v>HS30</v>
          </cell>
          <cell r="E3627" t="str">
            <v>NGUYEN THANH</v>
          </cell>
          <cell r="F3627" t="str">
            <v>TUNG</v>
          </cell>
          <cell r="G3627" t="str">
            <v>GIAO DICH VIEN QUY</v>
          </cell>
          <cell r="H3627" t="str">
            <v>GDVQ</v>
          </cell>
          <cell r="I3627">
            <v>37319</v>
          </cell>
          <cell r="J3627">
            <v>26</v>
          </cell>
          <cell r="K3627">
            <v>1</v>
          </cell>
          <cell r="L3627">
            <v>2</v>
          </cell>
          <cell r="M3627">
            <v>0</v>
          </cell>
          <cell r="N3627">
            <v>0</v>
          </cell>
          <cell r="O3627">
            <v>500000</v>
          </cell>
          <cell r="P3627">
            <v>0</v>
          </cell>
          <cell r="Q3627">
            <v>0</v>
          </cell>
          <cell r="R3627">
            <v>0</v>
          </cell>
        </row>
        <row r="3628">
          <cell r="B3628" t="str">
            <v>1327</v>
          </cell>
          <cell r="C3628" t="str">
            <v>HS30</v>
          </cell>
          <cell r="E3628" t="str">
            <v>TRUONG THUY DIEM</v>
          </cell>
          <cell r="F3628" t="str">
            <v>PHUONG</v>
          </cell>
          <cell r="G3628" t="str">
            <v>KIEM SOAT VIEN TTND</v>
          </cell>
          <cell r="I3628">
            <v>37676</v>
          </cell>
          <cell r="J3628">
            <v>26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500000</v>
          </cell>
          <cell r="P3628">
            <v>0</v>
          </cell>
          <cell r="Q3628">
            <v>0</v>
          </cell>
          <cell r="R3628">
            <v>0</v>
          </cell>
        </row>
        <row r="3629">
          <cell r="B3629" t="str">
            <v>1350</v>
          </cell>
          <cell r="C3629" t="str">
            <v>HS30</v>
          </cell>
          <cell r="E3629" t="str">
            <v>LE TRAN DIEU</v>
          </cell>
          <cell r="F3629" t="str">
            <v>THUY</v>
          </cell>
          <cell r="G3629" t="str">
            <v>THU QUY CAP 3</v>
          </cell>
          <cell r="H3629" t="str">
            <v>TQ</v>
          </cell>
          <cell r="I3629">
            <v>37712</v>
          </cell>
          <cell r="J3629">
            <v>26</v>
          </cell>
          <cell r="K3629">
            <v>6</v>
          </cell>
          <cell r="L3629">
            <v>2</v>
          </cell>
          <cell r="M3629">
            <v>0</v>
          </cell>
          <cell r="N3629">
            <v>0</v>
          </cell>
          <cell r="O3629">
            <v>500000</v>
          </cell>
          <cell r="P3629">
            <v>0</v>
          </cell>
          <cell r="Q3629">
            <v>0</v>
          </cell>
          <cell r="R3629">
            <v>0</v>
          </cell>
        </row>
        <row r="3630">
          <cell r="B3630" t="str">
            <v>1353</v>
          </cell>
          <cell r="C3630" t="str">
            <v>HS30</v>
          </cell>
          <cell r="E3630" t="str">
            <v>LE UYEN</v>
          </cell>
          <cell r="F3630" t="str">
            <v>PHUONG</v>
          </cell>
          <cell r="G3630" t="str">
            <v>PHU QUY</v>
          </cell>
          <cell r="H3630" t="str">
            <v>PQ</v>
          </cell>
          <cell r="I3630">
            <v>37711</v>
          </cell>
          <cell r="J3630">
            <v>25.5</v>
          </cell>
          <cell r="K3630">
            <v>3</v>
          </cell>
          <cell r="L3630">
            <v>2</v>
          </cell>
          <cell r="M3630">
            <v>0</v>
          </cell>
          <cell r="N3630">
            <v>0</v>
          </cell>
          <cell r="O3630">
            <v>500000</v>
          </cell>
          <cell r="P3630">
            <v>0</v>
          </cell>
          <cell r="Q3630">
            <v>0</v>
          </cell>
          <cell r="R3630">
            <v>0</v>
          </cell>
        </row>
        <row r="3631">
          <cell r="B3631" t="str">
            <v>1396</v>
          </cell>
          <cell r="C3631" t="str">
            <v>HS30</v>
          </cell>
          <cell r="E3631" t="str">
            <v>HOANG THI THANH</v>
          </cell>
          <cell r="F3631" t="str">
            <v>HONG</v>
          </cell>
          <cell r="G3631" t="str">
            <v>PHU QUY</v>
          </cell>
          <cell r="H3631" t="str">
            <v>PQ</v>
          </cell>
          <cell r="I3631">
            <v>37727</v>
          </cell>
          <cell r="J3631">
            <v>26</v>
          </cell>
          <cell r="K3631">
            <v>6</v>
          </cell>
          <cell r="L3631">
            <v>2</v>
          </cell>
          <cell r="M3631">
            <v>0</v>
          </cell>
          <cell r="N3631">
            <v>0</v>
          </cell>
          <cell r="O3631">
            <v>500000</v>
          </cell>
          <cell r="P3631">
            <v>0</v>
          </cell>
          <cell r="Q3631">
            <v>0</v>
          </cell>
          <cell r="R3631">
            <v>0</v>
          </cell>
        </row>
        <row r="3632">
          <cell r="B3632" t="str">
            <v>1455</v>
          </cell>
          <cell r="C3632" t="str">
            <v>HS30</v>
          </cell>
          <cell r="E3632" t="str">
            <v>LE PHUC BANG</v>
          </cell>
          <cell r="F3632" t="str">
            <v>TAM</v>
          </cell>
          <cell r="G3632" t="str">
            <v>NV KE TOAN THANH TOAN</v>
          </cell>
          <cell r="I3632">
            <v>37760</v>
          </cell>
          <cell r="J3632">
            <v>26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500000</v>
          </cell>
          <cell r="P3632">
            <v>0</v>
          </cell>
          <cell r="Q3632">
            <v>0</v>
          </cell>
          <cell r="R3632">
            <v>0</v>
          </cell>
        </row>
        <row r="3633">
          <cell r="B3633" t="str">
            <v>1594</v>
          </cell>
          <cell r="C3633" t="str">
            <v>HS30</v>
          </cell>
          <cell r="E3633" t="str">
            <v>PHAN THI TAN</v>
          </cell>
          <cell r="F3633" t="str">
            <v>HOI</v>
          </cell>
          <cell r="G3633" t="str">
            <v>GIAO DICH VIEN QUY</v>
          </cell>
          <cell r="H3633" t="str">
            <v>GDVQ</v>
          </cell>
          <cell r="I3633">
            <v>37834</v>
          </cell>
          <cell r="J3633">
            <v>26</v>
          </cell>
          <cell r="K3633">
            <v>3</v>
          </cell>
          <cell r="L3633">
            <v>2</v>
          </cell>
          <cell r="M3633">
            <v>0</v>
          </cell>
          <cell r="N3633">
            <v>0</v>
          </cell>
          <cell r="O3633">
            <v>500000</v>
          </cell>
          <cell r="P3633">
            <v>0</v>
          </cell>
          <cell r="Q3633">
            <v>0</v>
          </cell>
          <cell r="R3633">
            <v>0</v>
          </cell>
        </row>
        <row r="3634">
          <cell r="B3634" t="str">
            <v>1596</v>
          </cell>
          <cell r="C3634" t="str">
            <v>HS30</v>
          </cell>
          <cell r="E3634" t="str">
            <v>LE HO TO</v>
          </cell>
          <cell r="F3634" t="str">
            <v>LOAN</v>
          </cell>
          <cell r="G3634" t="str">
            <v>TBP. THANH TOAN</v>
          </cell>
          <cell r="H3634" t="str">
            <v>TBP</v>
          </cell>
          <cell r="I3634">
            <v>37837</v>
          </cell>
          <cell r="J3634">
            <v>26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500000</v>
          </cell>
          <cell r="P3634">
            <v>0</v>
          </cell>
          <cell r="Q3634">
            <v>0</v>
          </cell>
          <cell r="R3634">
            <v>500000</v>
          </cell>
        </row>
        <row r="3635">
          <cell r="B3635" t="str">
            <v>1688</v>
          </cell>
          <cell r="C3635" t="str">
            <v>HS30</v>
          </cell>
          <cell r="E3635" t="str">
            <v>HO THU</v>
          </cell>
          <cell r="F3635" t="str">
            <v>HA</v>
          </cell>
          <cell r="G3635" t="str">
            <v>GIAO DICH VIEN QUY</v>
          </cell>
          <cell r="H3635" t="str">
            <v>GDVQ</v>
          </cell>
          <cell r="I3635">
            <v>37879</v>
          </cell>
          <cell r="J3635">
            <v>26</v>
          </cell>
          <cell r="K3635">
            <v>3</v>
          </cell>
          <cell r="L3635">
            <v>2</v>
          </cell>
          <cell r="M3635">
            <v>0</v>
          </cell>
          <cell r="N3635">
            <v>0</v>
          </cell>
          <cell r="O3635">
            <v>500000</v>
          </cell>
          <cell r="P3635">
            <v>0</v>
          </cell>
          <cell r="Q3635">
            <v>0</v>
          </cell>
          <cell r="R3635">
            <v>0</v>
          </cell>
        </row>
        <row r="3636">
          <cell r="B3636" t="str">
            <v>1916</v>
          </cell>
          <cell r="C3636" t="str">
            <v>HS30</v>
          </cell>
          <cell r="E3636" t="str">
            <v>NGUYEN THI THU</v>
          </cell>
          <cell r="F3636" t="str">
            <v>DIEM</v>
          </cell>
          <cell r="G3636" t="str">
            <v>THU QUY CAP 3</v>
          </cell>
          <cell r="H3636" t="str">
            <v>TQ</v>
          </cell>
          <cell r="I3636">
            <v>38083</v>
          </cell>
          <cell r="J3636">
            <v>26</v>
          </cell>
          <cell r="K3636">
            <v>3</v>
          </cell>
          <cell r="L3636">
            <v>2</v>
          </cell>
          <cell r="M3636">
            <v>0</v>
          </cell>
          <cell r="N3636">
            <v>0</v>
          </cell>
          <cell r="O3636">
            <v>500000</v>
          </cell>
          <cell r="P3636">
            <v>0</v>
          </cell>
          <cell r="Q3636">
            <v>0</v>
          </cell>
          <cell r="R3636">
            <v>0</v>
          </cell>
        </row>
        <row r="3637">
          <cell r="B3637" t="str">
            <v>1917</v>
          </cell>
          <cell r="C3637" t="str">
            <v>HS30</v>
          </cell>
          <cell r="E3637" t="str">
            <v>NGUYEN TRUNG</v>
          </cell>
          <cell r="F3637" t="str">
            <v>CHANH</v>
          </cell>
          <cell r="G3637" t="str">
            <v>GIAO DICH VIEN QUY</v>
          </cell>
          <cell r="H3637" t="str">
            <v>GDVQ</v>
          </cell>
          <cell r="I3637">
            <v>38083</v>
          </cell>
          <cell r="J3637">
            <v>26</v>
          </cell>
          <cell r="K3637">
            <v>5</v>
          </cell>
          <cell r="L3637">
            <v>0</v>
          </cell>
          <cell r="M3637">
            <v>8</v>
          </cell>
          <cell r="N3637">
            <v>0</v>
          </cell>
          <cell r="O3637">
            <v>500000</v>
          </cell>
          <cell r="P3637">
            <v>0</v>
          </cell>
          <cell r="Q3637">
            <v>0</v>
          </cell>
          <cell r="R3637">
            <v>0</v>
          </cell>
        </row>
        <row r="3638">
          <cell r="B3638" t="str">
            <v>2092</v>
          </cell>
          <cell r="C3638" t="str">
            <v>HS30</v>
          </cell>
          <cell r="E3638" t="str">
            <v>NGUYEN DO KIM</v>
          </cell>
          <cell r="F3638" t="str">
            <v>OANH</v>
          </cell>
          <cell r="G3638" t="str">
            <v>KIEM SOAT VIEN THANH TOAN VIEN TTND</v>
          </cell>
          <cell r="I3638">
            <v>38148</v>
          </cell>
          <cell r="J3638">
            <v>26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500000</v>
          </cell>
          <cell r="P3638">
            <v>0</v>
          </cell>
          <cell r="Q3638">
            <v>0</v>
          </cell>
          <cell r="R3638">
            <v>0</v>
          </cell>
        </row>
        <row r="3639">
          <cell r="B3639" t="str">
            <v>2490</v>
          </cell>
          <cell r="C3639" t="str">
            <v>HS30</v>
          </cell>
          <cell r="E3639" t="str">
            <v>VUONG HOANG</v>
          </cell>
          <cell r="F3639" t="str">
            <v>NGHIA</v>
          </cell>
          <cell r="G3639" t="str">
            <v>GIAO DICH VIEN QUY</v>
          </cell>
          <cell r="H3639" t="str">
            <v>GDVQ</v>
          </cell>
          <cell r="I3639">
            <v>38364</v>
          </cell>
          <cell r="J3639">
            <v>26</v>
          </cell>
          <cell r="K3639">
            <v>4</v>
          </cell>
          <cell r="L3639">
            <v>0</v>
          </cell>
          <cell r="M3639">
            <v>0</v>
          </cell>
          <cell r="N3639">
            <v>0</v>
          </cell>
          <cell r="O3639">
            <v>500000</v>
          </cell>
          <cell r="P3639">
            <v>0</v>
          </cell>
          <cell r="Q3639">
            <v>0</v>
          </cell>
          <cell r="R3639">
            <v>0</v>
          </cell>
        </row>
        <row r="3640">
          <cell r="B3640" t="str">
            <v>2677</v>
          </cell>
          <cell r="C3640" t="str">
            <v>HS30</v>
          </cell>
          <cell r="E3640" t="str">
            <v xml:space="preserve">HA HOANG </v>
          </cell>
          <cell r="F3640" t="str">
            <v>KHAI</v>
          </cell>
          <cell r="G3640" t="str">
            <v>GIAO DICH VIEN QUY</v>
          </cell>
          <cell r="H3640" t="str">
            <v>GDVQ</v>
          </cell>
          <cell r="I3640">
            <v>38454</v>
          </cell>
          <cell r="J3640">
            <v>26</v>
          </cell>
          <cell r="K3640">
            <v>0</v>
          </cell>
          <cell r="L3640">
            <v>3</v>
          </cell>
          <cell r="M3640">
            <v>0</v>
          </cell>
          <cell r="N3640">
            <v>0</v>
          </cell>
          <cell r="O3640">
            <v>500000</v>
          </cell>
          <cell r="P3640">
            <v>0</v>
          </cell>
          <cell r="Q3640">
            <v>0</v>
          </cell>
          <cell r="R3640">
            <v>0</v>
          </cell>
        </row>
        <row r="3641">
          <cell r="B3641" t="str">
            <v>2769</v>
          </cell>
          <cell r="C3641" t="str">
            <v>HS30</v>
          </cell>
          <cell r="E3641" t="str">
            <v xml:space="preserve">TRAN THI NGOC </v>
          </cell>
          <cell r="F3641" t="str">
            <v>THAO</v>
          </cell>
          <cell r="G3641" t="str">
            <v>KIEM SOAT VIEN TTND</v>
          </cell>
          <cell r="I3641">
            <v>38490</v>
          </cell>
          <cell r="J3641">
            <v>2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500000</v>
          </cell>
          <cell r="P3641">
            <v>0</v>
          </cell>
          <cell r="Q3641">
            <v>0</v>
          </cell>
          <cell r="R3641">
            <v>0</v>
          </cell>
        </row>
        <row r="3642">
          <cell r="B3642" t="str">
            <v>2783</v>
          </cell>
          <cell r="C3642" t="str">
            <v>HS30</v>
          </cell>
          <cell r="E3642" t="str">
            <v>LE TRUNG</v>
          </cell>
          <cell r="F3642" t="str">
            <v>THANH</v>
          </cell>
          <cell r="G3642" t="str">
            <v>THANH TOAN VIEN TTND</v>
          </cell>
          <cell r="I3642">
            <v>38495</v>
          </cell>
          <cell r="J3642">
            <v>26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500000</v>
          </cell>
          <cell r="P3642">
            <v>0</v>
          </cell>
          <cell r="Q3642">
            <v>500000</v>
          </cell>
          <cell r="R3642">
            <v>0</v>
          </cell>
        </row>
        <row r="3643">
          <cell r="B3643" t="str">
            <v>2925</v>
          </cell>
          <cell r="C3643" t="str">
            <v>HS30</v>
          </cell>
          <cell r="E3643" t="str">
            <v>CHAU AI THUY</v>
          </cell>
          <cell r="F3643" t="str">
            <v>VAN</v>
          </cell>
          <cell r="G3643" t="str">
            <v>THANH TOAN VIEN TTND</v>
          </cell>
          <cell r="I3643">
            <v>38553</v>
          </cell>
          <cell r="J3643">
            <v>26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500000</v>
          </cell>
          <cell r="P3643">
            <v>0</v>
          </cell>
          <cell r="Q3643">
            <v>500000</v>
          </cell>
          <cell r="R3643">
            <v>0</v>
          </cell>
        </row>
        <row r="3644">
          <cell r="B3644" t="str">
            <v>3120</v>
          </cell>
          <cell r="C3644" t="str">
            <v>HS30</v>
          </cell>
          <cell r="E3644" t="str">
            <v xml:space="preserve">DAO NGUYEN HAI </v>
          </cell>
          <cell r="F3644" t="str">
            <v>TRUNG</v>
          </cell>
          <cell r="G3644" t="str">
            <v>KIEM SOAT VIEN TTND</v>
          </cell>
          <cell r="I3644">
            <v>38602</v>
          </cell>
          <cell r="J3644">
            <v>26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500000</v>
          </cell>
          <cell r="P3644">
            <v>0</v>
          </cell>
          <cell r="Q3644">
            <v>0</v>
          </cell>
          <cell r="R3644">
            <v>0</v>
          </cell>
        </row>
        <row r="3645">
          <cell r="B3645" t="str">
            <v>3134</v>
          </cell>
          <cell r="C3645" t="str">
            <v>HS30</v>
          </cell>
          <cell r="E3645" t="str">
            <v>LY THI NGOC</v>
          </cell>
          <cell r="F3645" t="str">
            <v>TRAN</v>
          </cell>
          <cell r="G3645" t="str">
            <v>NV KIEM SOAT GIAO DICH</v>
          </cell>
          <cell r="I3645">
            <v>38609</v>
          </cell>
          <cell r="J3645">
            <v>26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500000</v>
          </cell>
          <cell r="P3645">
            <v>0</v>
          </cell>
          <cell r="Q3645">
            <v>0</v>
          </cell>
          <cell r="R3645">
            <v>0</v>
          </cell>
        </row>
        <row r="3646">
          <cell r="B3646" t="str">
            <v>3350</v>
          </cell>
          <cell r="C3646" t="str">
            <v>HS30</v>
          </cell>
          <cell r="E3646" t="str">
            <v>PHAM LE</v>
          </cell>
          <cell r="F3646" t="str">
            <v>SON</v>
          </cell>
          <cell r="G3646" t="str">
            <v>GIAO DICH VIEN QUY</v>
          </cell>
          <cell r="H3646" t="str">
            <v>GDVQ</v>
          </cell>
          <cell r="I3646">
            <v>38666</v>
          </cell>
          <cell r="J3646">
            <v>26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500000</v>
          </cell>
          <cell r="P3646">
            <v>0</v>
          </cell>
          <cell r="Q3646">
            <v>0</v>
          </cell>
          <cell r="R3646">
            <v>0</v>
          </cell>
        </row>
        <row r="3647">
          <cell r="B3647" t="str">
            <v>3354</v>
          </cell>
          <cell r="C3647" t="str">
            <v>HS30</v>
          </cell>
          <cell r="E3647" t="str">
            <v>HO HOANG</v>
          </cell>
          <cell r="F3647" t="str">
            <v>VU</v>
          </cell>
          <cell r="G3647" t="str">
            <v>GIAO DICH VIEN QUY</v>
          </cell>
          <cell r="H3647" t="str">
            <v>GDVQ</v>
          </cell>
          <cell r="I3647">
            <v>38666</v>
          </cell>
          <cell r="J3647">
            <v>26</v>
          </cell>
          <cell r="K3647">
            <v>6</v>
          </cell>
          <cell r="L3647">
            <v>2</v>
          </cell>
          <cell r="M3647">
            <v>0</v>
          </cell>
          <cell r="N3647">
            <v>0</v>
          </cell>
          <cell r="O3647">
            <v>500000</v>
          </cell>
          <cell r="P3647">
            <v>0</v>
          </cell>
          <cell r="Q3647">
            <v>0</v>
          </cell>
          <cell r="R3647">
            <v>0</v>
          </cell>
        </row>
        <row r="3648">
          <cell r="B3648" t="str">
            <v>3355</v>
          </cell>
          <cell r="C3648" t="str">
            <v>HS30</v>
          </cell>
          <cell r="E3648" t="str">
            <v>NGUYEN VINH</v>
          </cell>
          <cell r="F3648" t="str">
            <v>PHU</v>
          </cell>
          <cell r="G3648" t="str">
            <v>GIAO DICH VIEN QUY</v>
          </cell>
          <cell r="H3648" t="str">
            <v>GDVQ</v>
          </cell>
          <cell r="I3648">
            <v>38666</v>
          </cell>
          <cell r="J3648">
            <v>26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500000</v>
          </cell>
          <cell r="P3648">
            <v>0</v>
          </cell>
          <cell r="Q3648">
            <v>0</v>
          </cell>
          <cell r="R3648">
            <v>0</v>
          </cell>
        </row>
        <row r="3649">
          <cell r="B3649" t="str">
            <v>3356</v>
          </cell>
          <cell r="C3649" t="str">
            <v>HS30</v>
          </cell>
          <cell r="E3649" t="str">
            <v>PHAM MINH</v>
          </cell>
          <cell r="F3649" t="str">
            <v>CAM</v>
          </cell>
          <cell r="G3649" t="str">
            <v>GIAO DICH VIEN QUY</v>
          </cell>
          <cell r="H3649" t="str">
            <v>GDVQ</v>
          </cell>
          <cell r="I3649">
            <v>38666</v>
          </cell>
          <cell r="J3649">
            <v>26</v>
          </cell>
          <cell r="K3649">
            <v>0</v>
          </cell>
          <cell r="L3649">
            <v>0</v>
          </cell>
          <cell r="M3649">
            <v>8</v>
          </cell>
          <cell r="N3649">
            <v>0</v>
          </cell>
          <cell r="O3649">
            <v>500000</v>
          </cell>
          <cell r="P3649">
            <v>0</v>
          </cell>
          <cell r="Q3649">
            <v>0</v>
          </cell>
          <cell r="R3649">
            <v>0</v>
          </cell>
        </row>
        <row r="3650">
          <cell r="B3650" t="str">
            <v>3357</v>
          </cell>
          <cell r="C3650" t="str">
            <v>HS30</v>
          </cell>
          <cell r="E3650" t="str">
            <v>HO DINH</v>
          </cell>
          <cell r="F3650" t="str">
            <v>KHIEM</v>
          </cell>
          <cell r="G3650" t="str">
            <v>GIAO DICH VIEN QUY</v>
          </cell>
          <cell r="H3650" t="str">
            <v>GDVQ</v>
          </cell>
          <cell r="I3650">
            <v>38666</v>
          </cell>
          <cell r="J3650">
            <v>26</v>
          </cell>
          <cell r="K3650">
            <v>6</v>
          </cell>
          <cell r="L3650">
            <v>2</v>
          </cell>
          <cell r="M3650">
            <v>0</v>
          </cell>
          <cell r="N3650">
            <v>0</v>
          </cell>
          <cell r="O3650">
            <v>500000</v>
          </cell>
          <cell r="P3650">
            <v>0</v>
          </cell>
          <cell r="Q3650">
            <v>0</v>
          </cell>
          <cell r="R3650">
            <v>0</v>
          </cell>
        </row>
        <row r="3651">
          <cell r="B3651" t="str">
            <v>3360</v>
          </cell>
          <cell r="C3651" t="str">
            <v>HS30</v>
          </cell>
          <cell r="E3651" t="str">
            <v>NGUYEN QUOC</v>
          </cell>
          <cell r="F3651" t="str">
            <v>HUY</v>
          </cell>
          <cell r="G3651" t="str">
            <v>GIAO DICH VIEN QUY</v>
          </cell>
          <cell r="H3651" t="str">
            <v>GDVQ</v>
          </cell>
          <cell r="I3651">
            <v>38666</v>
          </cell>
          <cell r="J3651">
            <v>26</v>
          </cell>
          <cell r="K3651">
            <v>0</v>
          </cell>
          <cell r="L3651">
            <v>0</v>
          </cell>
          <cell r="M3651">
            <v>8</v>
          </cell>
          <cell r="N3651">
            <v>0</v>
          </cell>
          <cell r="O3651">
            <v>500000</v>
          </cell>
          <cell r="P3651">
            <v>0</v>
          </cell>
          <cell r="Q3651">
            <v>0</v>
          </cell>
          <cell r="R3651">
            <v>0</v>
          </cell>
        </row>
        <row r="3652">
          <cell r="B3652" t="str">
            <v>3411</v>
          </cell>
          <cell r="C3652" t="str">
            <v>HS30</v>
          </cell>
          <cell r="E3652" t="str">
            <v>NGUYEN HOANG TRUNG</v>
          </cell>
          <cell r="F3652" t="str">
            <v>HIEU</v>
          </cell>
          <cell r="G3652" t="str">
            <v>GIAO DICH VIEN QUY</v>
          </cell>
          <cell r="H3652" t="str">
            <v>GDVQ</v>
          </cell>
          <cell r="I3652">
            <v>38666</v>
          </cell>
          <cell r="J3652">
            <v>26</v>
          </cell>
          <cell r="K3652">
            <v>0</v>
          </cell>
          <cell r="L3652">
            <v>0</v>
          </cell>
          <cell r="M3652">
            <v>8</v>
          </cell>
          <cell r="N3652">
            <v>0</v>
          </cell>
          <cell r="O3652">
            <v>500000</v>
          </cell>
          <cell r="P3652">
            <v>0</v>
          </cell>
          <cell r="Q3652">
            <v>0</v>
          </cell>
          <cell r="R3652">
            <v>0</v>
          </cell>
        </row>
        <row r="3653">
          <cell r="B3653" t="str">
            <v>3706</v>
          </cell>
          <cell r="C3653" t="str">
            <v>HS30</v>
          </cell>
          <cell r="E3653" t="str">
            <v>TRAN HA</v>
          </cell>
          <cell r="F3653" t="str">
            <v>LAN</v>
          </cell>
          <cell r="G3653" t="str">
            <v>THANH TOAN VIEN TTND</v>
          </cell>
          <cell r="I3653">
            <v>38794</v>
          </cell>
          <cell r="J3653">
            <v>26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500000</v>
          </cell>
          <cell r="P3653">
            <v>0</v>
          </cell>
          <cell r="Q3653">
            <v>0</v>
          </cell>
          <cell r="R3653">
            <v>0</v>
          </cell>
        </row>
        <row r="3654">
          <cell r="B3654" t="str">
            <v>3708</v>
          </cell>
          <cell r="C3654" t="str">
            <v>HS30</v>
          </cell>
          <cell r="E3654" t="str">
            <v>VU THUY THU</v>
          </cell>
          <cell r="F3654" t="str">
            <v>QUYEN</v>
          </cell>
          <cell r="G3654" t="str">
            <v>THANH TOAN VIEN TTND</v>
          </cell>
          <cell r="I3654">
            <v>38794</v>
          </cell>
          <cell r="J3654">
            <v>26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500000</v>
          </cell>
          <cell r="P3654">
            <v>0</v>
          </cell>
          <cell r="Q3654">
            <v>0</v>
          </cell>
          <cell r="R3654">
            <v>0</v>
          </cell>
        </row>
        <row r="3655">
          <cell r="B3655" t="str">
            <v>3982</v>
          </cell>
          <cell r="C3655" t="str">
            <v>HS30</v>
          </cell>
          <cell r="E3655" t="str">
            <v>NGUYEN THI THANH</v>
          </cell>
          <cell r="F3655" t="str">
            <v>THU</v>
          </cell>
          <cell r="G3655" t="str">
            <v>THANH TOAN VIEN TTND</v>
          </cell>
          <cell r="I3655">
            <v>38853</v>
          </cell>
          <cell r="J3655">
            <v>26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500000</v>
          </cell>
          <cell r="P3655">
            <v>0</v>
          </cell>
          <cell r="Q3655">
            <v>0</v>
          </cell>
          <cell r="R3655">
            <v>0</v>
          </cell>
        </row>
        <row r="3656">
          <cell r="B3656" t="str">
            <v>4093</v>
          </cell>
          <cell r="C3656" t="str">
            <v>HS30</v>
          </cell>
          <cell r="E3656" t="str">
            <v>TRAN ANH</v>
          </cell>
          <cell r="F3656" t="str">
            <v>HUY</v>
          </cell>
          <cell r="G3656" t="str">
            <v>THANH TOAN VIEN TTND</v>
          </cell>
          <cell r="I3656">
            <v>38870</v>
          </cell>
          <cell r="J3656">
            <v>26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500000</v>
          </cell>
          <cell r="P3656">
            <v>0</v>
          </cell>
          <cell r="Q3656">
            <v>200000</v>
          </cell>
          <cell r="R3656">
            <v>0</v>
          </cell>
        </row>
        <row r="3657">
          <cell r="B3657" t="str">
            <v>4256</v>
          </cell>
          <cell r="C3657" t="str">
            <v>HS30</v>
          </cell>
          <cell r="E3657" t="str">
            <v>LE THI TUONG</v>
          </cell>
          <cell r="F3657" t="str">
            <v>OANH</v>
          </cell>
          <cell r="G3657" t="str">
            <v>NV KE TOAN THANH TOAN</v>
          </cell>
          <cell r="I3657">
            <v>38887</v>
          </cell>
          <cell r="J3657">
            <v>26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500000</v>
          </cell>
          <cell r="P3657">
            <v>0</v>
          </cell>
          <cell r="Q3657">
            <v>0</v>
          </cell>
          <cell r="R3657">
            <v>0</v>
          </cell>
        </row>
        <row r="3658">
          <cell r="B3658" t="str">
            <v>4434</v>
          </cell>
          <cell r="C3658" t="str">
            <v>HS30</v>
          </cell>
          <cell r="E3658" t="str">
            <v>PHAM THI LE</v>
          </cell>
          <cell r="F3658" t="str">
            <v>THU</v>
          </cell>
          <cell r="G3658" t="str">
            <v>THANH TOAN VIEN TTND</v>
          </cell>
          <cell r="I3658">
            <v>38915</v>
          </cell>
          <cell r="J3658">
            <v>26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500000</v>
          </cell>
          <cell r="P3658">
            <v>0</v>
          </cell>
          <cell r="Q3658">
            <v>0</v>
          </cell>
          <cell r="R3658">
            <v>0</v>
          </cell>
        </row>
        <row r="3659">
          <cell r="B3659" t="str">
            <v>4612</v>
          </cell>
          <cell r="C3659" t="str">
            <v>HS30</v>
          </cell>
          <cell r="E3659" t="str">
            <v>VU LA</v>
          </cell>
          <cell r="F3659" t="str">
            <v>THACH</v>
          </cell>
          <cell r="G3659" t="str">
            <v>THANH TOAN VIEN TTND</v>
          </cell>
          <cell r="I3659">
            <v>38952</v>
          </cell>
          <cell r="J3659">
            <v>26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500000</v>
          </cell>
          <cell r="P3659">
            <v>0</v>
          </cell>
          <cell r="Q3659">
            <v>400000</v>
          </cell>
          <cell r="R3659">
            <v>0</v>
          </cell>
        </row>
        <row r="3660">
          <cell r="B3660" t="str">
            <v>4811</v>
          </cell>
          <cell r="C3660" t="str">
            <v>HS30</v>
          </cell>
          <cell r="E3660" t="str">
            <v>HOANG NAM</v>
          </cell>
          <cell r="F3660" t="str">
            <v>ANH</v>
          </cell>
          <cell r="G3660" t="str">
            <v>GIAO DICH VIEN QUY</v>
          </cell>
          <cell r="H3660" t="str">
            <v>GDVQ</v>
          </cell>
          <cell r="I3660">
            <v>39002</v>
          </cell>
          <cell r="J3660">
            <v>26</v>
          </cell>
          <cell r="K3660">
            <v>0</v>
          </cell>
          <cell r="L3660">
            <v>0</v>
          </cell>
          <cell r="M3660">
            <v>8</v>
          </cell>
          <cell r="N3660">
            <v>0</v>
          </cell>
          <cell r="O3660">
            <v>500000</v>
          </cell>
          <cell r="P3660">
            <v>0</v>
          </cell>
          <cell r="Q3660">
            <v>0</v>
          </cell>
          <cell r="R3660">
            <v>0</v>
          </cell>
        </row>
        <row r="3661">
          <cell r="B3661" t="str">
            <v>4830</v>
          </cell>
          <cell r="C3661" t="str">
            <v>HS30</v>
          </cell>
          <cell r="E3661" t="str">
            <v>THAI THI</v>
          </cell>
          <cell r="F3661" t="str">
            <v>THACH</v>
          </cell>
          <cell r="G3661" t="str">
            <v>THANH TOAN VIEN TTND</v>
          </cell>
          <cell r="I3661">
            <v>39006</v>
          </cell>
          <cell r="J3661">
            <v>26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500000</v>
          </cell>
          <cell r="P3661">
            <v>0</v>
          </cell>
          <cell r="Q3661">
            <v>0</v>
          </cell>
          <cell r="R3661">
            <v>0</v>
          </cell>
        </row>
        <row r="3662">
          <cell r="B3662" t="str">
            <v>5065</v>
          </cell>
          <cell r="C3662" t="str">
            <v>HS30</v>
          </cell>
          <cell r="E3662" t="str">
            <v>BUI THI THANH</v>
          </cell>
          <cell r="F3662" t="str">
            <v>Y</v>
          </cell>
          <cell r="G3662" t="str">
            <v>THANH TOAN VIEN TTND</v>
          </cell>
          <cell r="I3662">
            <v>39059</v>
          </cell>
          <cell r="J3662">
            <v>26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500000</v>
          </cell>
          <cell r="P3662">
            <v>0</v>
          </cell>
          <cell r="Q3662">
            <v>0</v>
          </cell>
          <cell r="R3662">
            <v>0</v>
          </cell>
        </row>
        <row r="3663">
          <cell r="B3663" t="str">
            <v>5109</v>
          </cell>
          <cell r="C3663" t="str">
            <v>HS30</v>
          </cell>
          <cell r="E3663" t="str">
            <v>NGUYEN THI TUYET</v>
          </cell>
          <cell r="F3663" t="str">
            <v>LE</v>
          </cell>
          <cell r="G3663" t="str">
            <v>THANH TOAN VIEN TTND</v>
          </cell>
          <cell r="I3663">
            <v>39069</v>
          </cell>
          <cell r="J3663">
            <v>26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500000</v>
          </cell>
          <cell r="P3663">
            <v>0</v>
          </cell>
          <cell r="Q3663">
            <v>0</v>
          </cell>
          <cell r="R3663">
            <v>0</v>
          </cell>
        </row>
        <row r="3664">
          <cell r="B3664" t="str">
            <v>5195</v>
          </cell>
          <cell r="C3664" t="str">
            <v>HS30</v>
          </cell>
          <cell r="E3664" t="str">
            <v>NGUYEN DAI</v>
          </cell>
          <cell r="F3664" t="str">
            <v>PHUOC</v>
          </cell>
          <cell r="G3664" t="str">
            <v>GIAO DICH VIEN QUY</v>
          </cell>
          <cell r="H3664" t="str">
            <v>GDVQ</v>
          </cell>
          <cell r="I3664">
            <v>39085</v>
          </cell>
          <cell r="J3664">
            <v>26</v>
          </cell>
          <cell r="K3664">
            <v>6</v>
          </cell>
          <cell r="L3664">
            <v>2</v>
          </cell>
          <cell r="M3664">
            <v>8</v>
          </cell>
          <cell r="N3664">
            <v>0</v>
          </cell>
          <cell r="O3664">
            <v>500000</v>
          </cell>
          <cell r="P3664">
            <v>0</v>
          </cell>
          <cell r="Q3664">
            <v>0</v>
          </cell>
          <cell r="R3664">
            <v>0</v>
          </cell>
        </row>
        <row r="3665">
          <cell r="B3665" t="str">
            <v>5207</v>
          </cell>
          <cell r="C3665" t="str">
            <v>HS30</v>
          </cell>
          <cell r="E3665" t="str">
            <v>TRAN MINH</v>
          </cell>
          <cell r="F3665" t="str">
            <v>BAO</v>
          </cell>
          <cell r="G3665" t="str">
            <v>GIAO DICH VIEN QUY</v>
          </cell>
          <cell r="H3665" t="str">
            <v>GDVQ</v>
          </cell>
          <cell r="I3665">
            <v>39090</v>
          </cell>
          <cell r="J3665">
            <v>26</v>
          </cell>
          <cell r="K3665">
            <v>0</v>
          </cell>
          <cell r="L3665">
            <v>0</v>
          </cell>
          <cell r="M3665">
            <v>8</v>
          </cell>
          <cell r="N3665">
            <v>0</v>
          </cell>
          <cell r="O3665">
            <v>500000</v>
          </cell>
          <cell r="P3665">
            <v>0</v>
          </cell>
          <cell r="Q3665">
            <v>0</v>
          </cell>
          <cell r="R3665">
            <v>0</v>
          </cell>
        </row>
        <row r="3666">
          <cell r="B3666" t="str">
            <v>5309</v>
          </cell>
          <cell r="C3666" t="str">
            <v>HS30</v>
          </cell>
          <cell r="E3666" t="str">
            <v>LE TUAN</v>
          </cell>
          <cell r="F3666" t="str">
            <v>BINH</v>
          </cell>
          <cell r="G3666" t="str">
            <v>GIAO DICH VIEN QUY</v>
          </cell>
          <cell r="H3666" t="str">
            <v>GDVQ</v>
          </cell>
          <cell r="I3666">
            <v>39114</v>
          </cell>
          <cell r="J3666">
            <v>26</v>
          </cell>
          <cell r="K3666">
            <v>0</v>
          </cell>
          <cell r="L3666">
            <v>0</v>
          </cell>
          <cell r="M3666">
            <v>8</v>
          </cell>
          <cell r="N3666">
            <v>0</v>
          </cell>
          <cell r="O3666">
            <v>500000</v>
          </cell>
          <cell r="P3666">
            <v>0</v>
          </cell>
          <cell r="Q3666">
            <v>0</v>
          </cell>
          <cell r="R3666">
            <v>0</v>
          </cell>
        </row>
        <row r="3667">
          <cell r="B3667" t="str">
            <v>5550</v>
          </cell>
          <cell r="C3667" t="str">
            <v>HS30</v>
          </cell>
          <cell r="E3667" t="str">
            <v>NGUYEN HONG</v>
          </cell>
          <cell r="F3667" t="str">
            <v>PHONG</v>
          </cell>
          <cell r="G3667" t="str">
            <v>GIAO DICH VIEN QUY</v>
          </cell>
          <cell r="H3667" t="str">
            <v>GDVQ</v>
          </cell>
          <cell r="I3667">
            <v>39167</v>
          </cell>
          <cell r="J3667">
            <v>26</v>
          </cell>
          <cell r="K3667">
            <v>5</v>
          </cell>
          <cell r="L3667">
            <v>3</v>
          </cell>
          <cell r="M3667">
            <v>0</v>
          </cell>
          <cell r="N3667">
            <v>0</v>
          </cell>
          <cell r="O3667">
            <v>500000</v>
          </cell>
          <cell r="P3667">
            <v>0</v>
          </cell>
          <cell r="Q3667">
            <v>0</v>
          </cell>
          <cell r="R3667">
            <v>0</v>
          </cell>
        </row>
        <row r="3668">
          <cell r="B3668" t="str">
            <v>5641</v>
          </cell>
          <cell r="C3668" t="str">
            <v>HS30</v>
          </cell>
          <cell r="E3668" t="str">
            <v>HOANG CAO BAO</v>
          </cell>
          <cell r="F3668" t="str">
            <v>UYEN</v>
          </cell>
          <cell r="G3668" t="str">
            <v>NV KE TOAN THANH TOAN</v>
          </cell>
          <cell r="I3668">
            <v>39185</v>
          </cell>
          <cell r="J3668">
            <v>26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500000</v>
          </cell>
          <cell r="P3668">
            <v>0</v>
          </cell>
          <cell r="Q3668">
            <v>0</v>
          </cell>
          <cell r="R3668">
            <v>0</v>
          </cell>
        </row>
        <row r="3669">
          <cell r="B3669" t="str">
            <v>5643</v>
          </cell>
          <cell r="C3669" t="str">
            <v>HS30</v>
          </cell>
          <cell r="E3669" t="str">
            <v>NGUYEN VU</v>
          </cell>
          <cell r="F3669" t="str">
            <v>NGOC</v>
          </cell>
          <cell r="G3669" t="str">
            <v>GIAO DICH VIEN QUY</v>
          </cell>
          <cell r="H3669" t="str">
            <v>GDVQ</v>
          </cell>
          <cell r="I3669">
            <v>39185</v>
          </cell>
          <cell r="J3669">
            <v>26</v>
          </cell>
          <cell r="K3669">
            <v>4</v>
          </cell>
          <cell r="L3669">
            <v>2</v>
          </cell>
          <cell r="M3669">
            <v>0</v>
          </cell>
          <cell r="N3669">
            <v>0</v>
          </cell>
          <cell r="O3669">
            <v>500000</v>
          </cell>
          <cell r="P3669">
            <v>0</v>
          </cell>
          <cell r="Q3669">
            <v>0</v>
          </cell>
          <cell r="R3669">
            <v>0</v>
          </cell>
        </row>
        <row r="3670">
          <cell r="B3670" t="str">
            <v>5768</v>
          </cell>
          <cell r="C3670" t="str">
            <v>HS30</v>
          </cell>
          <cell r="E3670" t="str">
            <v>PHAM NHU</v>
          </cell>
          <cell r="F3670" t="str">
            <v>NGOC</v>
          </cell>
          <cell r="G3670" t="str">
            <v>THANH TOAN VIEN TTND</v>
          </cell>
          <cell r="I3670">
            <v>39204</v>
          </cell>
          <cell r="J3670">
            <v>26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500000</v>
          </cell>
          <cell r="P3670">
            <v>0</v>
          </cell>
          <cell r="Q3670">
            <v>0</v>
          </cell>
          <cell r="R3670">
            <v>0</v>
          </cell>
        </row>
        <row r="3671">
          <cell r="B3671" t="str">
            <v>6075</v>
          </cell>
          <cell r="C3671" t="str">
            <v>HS30</v>
          </cell>
          <cell r="E3671" t="str">
            <v>HUYNH THI KIM</v>
          </cell>
          <cell r="F3671" t="str">
            <v>VAN</v>
          </cell>
          <cell r="G3671" t="str">
            <v>THANH TOAN VIEN TTND</v>
          </cell>
          <cell r="I3671">
            <v>39240</v>
          </cell>
          <cell r="J3671">
            <v>26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500000</v>
          </cell>
          <cell r="P3671">
            <v>0</v>
          </cell>
          <cell r="Q3671">
            <v>0</v>
          </cell>
          <cell r="R3671">
            <v>0</v>
          </cell>
        </row>
        <row r="3672">
          <cell r="B3672" t="str">
            <v>6143</v>
          </cell>
          <cell r="C3672" t="str">
            <v>HS30</v>
          </cell>
          <cell r="E3672" t="str">
            <v>NGUYEN THI KIM</v>
          </cell>
          <cell r="F3672" t="str">
            <v>LIEN</v>
          </cell>
          <cell r="G3672" t="str">
            <v>THANH TOAN VIEN TTND</v>
          </cell>
          <cell r="I3672">
            <v>39249</v>
          </cell>
          <cell r="J3672">
            <v>26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500000</v>
          </cell>
          <cell r="P3672">
            <v>0</v>
          </cell>
          <cell r="Q3672">
            <v>400000</v>
          </cell>
          <cell r="R3672">
            <v>0</v>
          </cell>
        </row>
        <row r="3673">
          <cell r="B3673" t="str">
            <v>6238</v>
          </cell>
          <cell r="C3673" t="str">
            <v>HS30</v>
          </cell>
          <cell r="E3673" t="str">
            <v>DOAN THI KIM</v>
          </cell>
          <cell r="F3673" t="str">
            <v>CHUNG</v>
          </cell>
          <cell r="G3673" t="str">
            <v>GIAO DICH VIEN QUY</v>
          </cell>
          <cell r="H3673" t="str">
            <v>GDVQ</v>
          </cell>
          <cell r="I3673">
            <v>39260</v>
          </cell>
          <cell r="J3673">
            <v>26</v>
          </cell>
          <cell r="K3673">
            <v>6</v>
          </cell>
          <cell r="L3673">
            <v>2</v>
          </cell>
          <cell r="M3673">
            <v>0</v>
          </cell>
          <cell r="N3673">
            <v>0</v>
          </cell>
          <cell r="O3673">
            <v>500000</v>
          </cell>
          <cell r="P3673">
            <v>0</v>
          </cell>
          <cell r="Q3673">
            <v>0</v>
          </cell>
          <cell r="R3673">
            <v>0</v>
          </cell>
        </row>
        <row r="3674">
          <cell r="B3674" t="str">
            <v>6280</v>
          </cell>
          <cell r="C3674" t="str">
            <v>HS30</v>
          </cell>
          <cell r="E3674" t="str">
            <v xml:space="preserve">NGUYEN THI TUONG </v>
          </cell>
          <cell r="F3674" t="str">
            <v>VY</v>
          </cell>
          <cell r="G3674" t="str">
            <v>THANH TOAN VIEN TTND</v>
          </cell>
          <cell r="I3674">
            <v>39272</v>
          </cell>
          <cell r="J3674">
            <v>26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500000</v>
          </cell>
          <cell r="P3674">
            <v>0</v>
          </cell>
          <cell r="Q3674">
            <v>0</v>
          </cell>
          <cell r="R3674">
            <v>0</v>
          </cell>
        </row>
        <row r="3675">
          <cell r="B3675" t="str">
            <v>6611</v>
          </cell>
          <cell r="C3675" t="str">
            <v>HS30</v>
          </cell>
          <cell r="E3675" t="str">
            <v>NGUYEN THANH</v>
          </cell>
          <cell r="F3675" t="str">
            <v>TRUNG</v>
          </cell>
          <cell r="G3675" t="str">
            <v>THANH TOAN VIEN TTND&amp;Q</v>
          </cell>
          <cell r="I3675">
            <v>39336</v>
          </cell>
          <cell r="J3675">
            <v>26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500000</v>
          </cell>
          <cell r="P3675">
            <v>0</v>
          </cell>
          <cell r="Q3675">
            <v>0</v>
          </cell>
          <cell r="R3675">
            <v>0</v>
          </cell>
        </row>
        <row r="3676">
          <cell r="B3676" t="str">
            <v>6678</v>
          </cell>
          <cell r="C3676" t="str">
            <v>HS30</v>
          </cell>
          <cell r="E3676" t="str">
            <v>DO THI NHU</v>
          </cell>
          <cell r="F3676" t="str">
            <v>QUY</v>
          </cell>
          <cell r="G3676" t="str">
            <v>THANH TOAN VIEN TTND</v>
          </cell>
          <cell r="I3676">
            <v>39342</v>
          </cell>
          <cell r="J3676">
            <v>26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500000</v>
          </cell>
          <cell r="P3676">
            <v>0</v>
          </cell>
          <cell r="Q3676">
            <v>0</v>
          </cell>
          <cell r="R3676">
            <v>0</v>
          </cell>
        </row>
        <row r="3677">
          <cell r="B3677" t="str">
            <v>6809</v>
          </cell>
          <cell r="C3677" t="str">
            <v>HS30</v>
          </cell>
          <cell r="E3677" t="str">
            <v>TRINH HAI</v>
          </cell>
          <cell r="F3677" t="str">
            <v>YEN</v>
          </cell>
          <cell r="G3677" t="str">
            <v>THANH TOAN VIEN TTND</v>
          </cell>
          <cell r="I3677">
            <v>39370</v>
          </cell>
          <cell r="J3677">
            <v>26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500000</v>
          </cell>
          <cell r="P3677">
            <v>0</v>
          </cell>
          <cell r="Q3677">
            <v>0</v>
          </cell>
          <cell r="R3677">
            <v>0</v>
          </cell>
        </row>
        <row r="3678">
          <cell r="B3678" t="str">
            <v>6810</v>
          </cell>
          <cell r="C3678" t="str">
            <v>HS30</v>
          </cell>
          <cell r="E3678" t="str">
            <v>PHAM THI HONG</v>
          </cell>
          <cell r="F3678" t="str">
            <v>TRUC</v>
          </cell>
          <cell r="G3678" t="str">
            <v>NV KE TOAN</v>
          </cell>
          <cell r="I3678">
            <v>39370</v>
          </cell>
          <cell r="J3678">
            <v>26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500000</v>
          </cell>
          <cell r="P3678">
            <v>0</v>
          </cell>
          <cell r="Q3678">
            <v>0</v>
          </cell>
          <cell r="R3678">
            <v>0</v>
          </cell>
        </row>
        <row r="3679">
          <cell r="B3679" t="str">
            <v>6847</v>
          </cell>
          <cell r="C3679" t="str">
            <v>HS30</v>
          </cell>
          <cell r="E3679" t="str">
            <v>HONG THI NGOC</v>
          </cell>
          <cell r="F3679" t="str">
            <v>UYEN</v>
          </cell>
          <cell r="G3679" t="str">
            <v>THANH TOAN VIEN TTND</v>
          </cell>
          <cell r="I3679">
            <v>39384</v>
          </cell>
          <cell r="J3679">
            <v>26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500000</v>
          </cell>
          <cell r="P3679">
            <v>0</v>
          </cell>
          <cell r="Q3679">
            <v>0</v>
          </cell>
          <cell r="R3679">
            <v>0</v>
          </cell>
        </row>
        <row r="3680">
          <cell r="B3680" t="str">
            <v>6884</v>
          </cell>
          <cell r="C3680" t="str">
            <v>HS30</v>
          </cell>
          <cell r="E3680" t="str">
            <v>TON NU THUY</v>
          </cell>
          <cell r="F3680" t="str">
            <v>DUNG</v>
          </cell>
          <cell r="G3680" t="str">
            <v>THANH TOAN VIEN TTND</v>
          </cell>
          <cell r="I3680">
            <v>39377</v>
          </cell>
          <cell r="J3680">
            <v>26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500000</v>
          </cell>
          <cell r="P3680">
            <v>0</v>
          </cell>
          <cell r="Q3680">
            <v>0</v>
          </cell>
          <cell r="R3680">
            <v>0</v>
          </cell>
        </row>
        <row r="3681">
          <cell r="B3681" t="str">
            <v>7359</v>
          </cell>
          <cell r="C3681" t="str">
            <v>HS30</v>
          </cell>
          <cell r="E3681" t="str">
            <v>PHAM VU</v>
          </cell>
          <cell r="F3681" t="str">
            <v>CONG</v>
          </cell>
          <cell r="G3681" t="str">
            <v>GIAO DICH VIEN QUY</v>
          </cell>
          <cell r="H3681" t="str">
            <v>GDVQ</v>
          </cell>
          <cell r="I3681">
            <v>39444</v>
          </cell>
          <cell r="J3681">
            <v>26</v>
          </cell>
          <cell r="K3681">
            <v>3</v>
          </cell>
          <cell r="L3681">
            <v>2</v>
          </cell>
          <cell r="M3681">
            <v>0</v>
          </cell>
          <cell r="N3681">
            <v>0</v>
          </cell>
          <cell r="O3681">
            <v>500000</v>
          </cell>
          <cell r="P3681">
            <v>0</v>
          </cell>
          <cell r="Q3681">
            <v>0</v>
          </cell>
          <cell r="R3681">
            <v>0</v>
          </cell>
        </row>
        <row r="3682">
          <cell r="B3682" t="str">
            <v>7625</v>
          </cell>
          <cell r="C3682" t="str">
            <v>HS30</v>
          </cell>
          <cell r="E3682" t="str">
            <v>NGUYEN ANH</v>
          </cell>
          <cell r="F3682" t="str">
            <v>THU</v>
          </cell>
          <cell r="G3682" t="str">
            <v>THANH TOAN VIEN TTND</v>
          </cell>
          <cell r="I3682">
            <v>39490</v>
          </cell>
          <cell r="J3682">
            <v>26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500000</v>
          </cell>
          <cell r="P3682">
            <v>0</v>
          </cell>
          <cell r="Q3682">
            <v>0</v>
          </cell>
          <cell r="R3682">
            <v>0</v>
          </cell>
        </row>
        <row r="3683">
          <cell r="B3683" t="str">
            <v>7829</v>
          </cell>
          <cell r="C3683" t="str">
            <v>HS30</v>
          </cell>
          <cell r="E3683" t="str">
            <v>VO DUY</v>
          </cell>
          <cell r="F3683" t="str">
            <v>CHUAN</v>
          </cell>
          <cell r="G3683" t="str">
            <v>THANH TOAN VIEN TTND</v>
          </cell>
          <cell r="I3683">
            <v>39508</v>
          </cell>
          <cell r="J3683">
            <v>26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500000</v>
          </cell>
          <cell r="P3683">
            <v>0</v>
          </cell>
          <cell r="Q3683">
            <v>0</v>
          </cell>
          <cell r="R3683">
            <v>0</v>
          </cell>
        </row>
        <row r="3684">
          <cell r="B3684" t="str">
            <v>7916</v>
          </cell>
          <cell r="C3684" t="str">
            <v>HS30</v>
          </cell>
          <cell r="E3684" t="str">
            <v>TRINH THANH</v>
          </cell>
          <cell r="F3684" t="str">
            <v>HOA</v>
          </cell>
          <cell r="G3684" t="str">
            <v>GIAO DICH VIEN QUY</v>
          </cell>
          <cell r="H3684" t="str">
            <v>GDVQ</v>
          </cell>
          <cell r="I3684">
            <v>39517</v>
          </cell>
          <cell r="J3684">
            <v>26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500000</v>
          </cell>
          <cell r="P3684">
            <v>0</v>
          </cell>
          <cell r="Q3684">
            <v>0</v>
          </cell>
          <cell r="R3684">
            <v>0</v>
          </cell>
        </row>
        <row r="3685">
          <cell r="B3685" t="str">
            <v>1145</v>
          </cell>
          <cell r="C3685" t="str">
            <v>HS31</v>
          </cell>
          <cell r="E3685" t="str">
            <v>NGUYEN THI PHUONG</v>
          </cell>
          <cell r="F3685" t="str">
            <v>NGOC</v>
          </cell>
          <cell r="G3685" t="str">
            <v>CV DOI NGOAI</v>
          </cell>
          <cell r="I3685">
            <v>37522</v>
          </cell>
          <cell r="J3685">
            <v>26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500000</v>
          </cell>
          <cell r="P3685">
            <v>0</v>
          </cell>
          <cell r="Q3685">
            <v>0</v>
          </cell>
          <cell r="R3685">
            <v>0</v>
          </cell>
        </row>
        <row r="3686">
          <cell r="B3686" t="str">
            <v>6667</v>
          </cell>
          <cell r="C3686" t="str">
            <v>HS31</v>
          </cell>
          <cell r="E3686" t="str">
            <v>LE VAN ANH</v>
          </cell>
          <cell r="F3686" t="str">
            <v>TU</v>
          </cell>
          <cell r="G3686" t="str">
            <v>NV DOI NGOAI</v>
          </cell>
          <cell r="I3686">
            <v>39342</v>
          </cell>
          <cell r="J3686">
            <v>26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500000</v>
          </cell>
          <cell r="P3686">
            <v>0</v>
          </cell>
          <cell r="Q3686">
            <v>0</v>
          </cell>
          <cell r="R3686">
            <v>0</v>
          </cell>
        </row>
        <row r="3687">
          <cell r="B3687" t="str">
            <v>8008</v>
          </cell>
          <cell r="C3687" t="str">
            <v>HS31</v>
          </cell>
          <cell r="E3687" t="str">
            <v>LE DANG HA</v>
          </cell>
          <cell r="F3687" t="str">
            <v>PHUONG</v>
          </cell>
          <cell r="G3687" t="str">
            <v>NV DINH CHE TAI CHINH</v>
          </cell>
          <cell r="I3687">
            <v>39531</v>
          </cell>
          <cell r="J3687">
            <v>25.5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500000</v>
          </cell>
          <cell r="P3687">
            <v>0</v>
          </cell>
          <cell r="Q3687">
            <v>0</v>
          </cell>
          <cell r="R3687">
            <v>0</v>
          </cell>
        </row>
        <row r="3688">
          <cell r="B3688" t="str">
            <v>1478</v>
          </cell>
          <cell r="C3688" t="str">
            <v>HS32</v>
          </cell>
          <cell r="D3688" t="str">
            <v>D</v>
          </cell>
          <cell r="E3688" t="str">
            <v>LE QUANG</v>
          </cell>
          <cell r="F3688" t="str">
            <v>VINH</v>
          </cell>
          <cell r="G3688" t="str">
            <v>GIAM DOC TT TIEN TE KVPB</v>
          </cell>
          <cell r="H3688" t="str">
            <v>GDTT</v>
          </cell>
          <cell r="I3688">
            <v>37774</v>
          </cell>
          <cell r="J3688">
            <v>26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1000000</v>
          </cell>
          <cell r="P3688">
            <v>0</v>
          </cell>
          <cell r="Q3688">
            <v>0</v>
          </cell>
          <cell r="R3688">
            <v>0</v>
          </cell>
        </row>
        <row r="3689">
          <cell r="B3689" t="str">
            <v>2588</v>
          </cell>
          <cell r="C3689" t="str">
            <v>HS32</v>
          </cell>
          <cell r="E3689" t="str">
            <v>MAI TUAN</v>
          </cell>
          <cell r="F3689" t="str">
            <v>PHUONG</v>
          </cell>
          <cell r="G3689" t="str">
            <v>TAI XE</v>
          </cell>
          <cell r="I3689">
            <v>38416</v>
          </cell>
          <cell r="J3689">
            <v>26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500000</v>
          </cell>
          <cell r="P3689">
            <v>0</v>
          </cell>
          <cell r="Q3689">
            <v>0</v>
          </cell>
          <cell r="R3689">
            <v>0</v>
          </cell>
        </row>
        <row r="3690">
          <cell r="B3690" t="str">
            <v>7737</v>
          </cell>
          <cell r="C3690" t="str">
            <v>HS32</v>
          </cell>
          <cell r="E3690" t="str">
            <v>NGUYEN THI THANH</v>
          </cell>
          <cell r="F3690" t="str">
            <v>THUY</v>
          </cell>
          <cell r="G3690" t="str">
            <v>NV KINH DOANH TIEN TE</v>
          </cell>
          <cell r="I3690">
            <v>39479</v>
          </cell>
          <cell r="J3690">
            <v>26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500000</v>
          </cell>
          <cell r="P3690">
            <v>0</v>
          </cell>
          <cell r="Q3690">
            <v>0</v>
          </cell>
          <cell r="R3690">
            <v>0</v>
          </cell>
        </row>
        <row r="3691">
          <cell r="B3691" t="str">
            <v>7738</v>
          </cell>
          <cell r="C3691" t="str">
            <v>HS32</v>
          </cell>
          <cell r="E3691" t="str">
            <v>VU CONG</v>
          </cell>
          <cell r="F3691" t="str">
            <v>KHANH</v>
          </cell>
          <cell r="G3691" t="str">
            <v>NV KINH DOANH TIEN TE</v>
          </cell>
          <cell r="I3691">
            <v>39479</v>
          </cell>
          <cell r="J3691">
            <v>25.5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500000</v>
          </cell>
          <cell r="P3691">
            <v>0</v>
          </cell>
          <cell r="Q3691">
            <v>0</v>
          </cell>
          <cell r="R3691">
            <v>0</v>
          </cell>
        </row>
        <row r="3692">
          <cell r="B3692" t="str">
            <v>7385</v>
          </cell>
          <cell r="C3692" t="str">
            <v>HS33</v>
          </cell>
          <cell r="E3692" t="str">
            <v>NGO QUOC</v>
          </cell>
          <cell r="F3692" t="str">
            <v>TRUONG</v>
          </cell>
          <cell r="G3692" t="str">
            <v>CV QUAN TRI CO SO DU LIEU Oracle</v>
          </cell>
          <cell r="I3692">
            <v>39449</v>
          </cell>
          <cell r="J3692">
            <v>26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500000</v>
          </cell>
          <cell r="P3692">
            <v>0</v>
          </cell>
          <cell r="Q3692">
            <v>0</v>
          </cell>
          <cell r="R3692">
            <v>0</v>
          </cell>
        </row>
        <row r="3693">
          <cell r="B3693" t="str">
            <v>7562</v>
          </cell>
          <cell r="C3693" t="str">
            <v>HS33</v>
          </cell>
          <cell r="E3693" t="str">
            <v>NGUYEN VAN</v>
          </cell>
          <cell r="F3693" t="str">
            <v>THANH</v>
          </cell>
          <cell r="G3693" t="str">
            <v>NV BAO VE</v>
          </cell>
          <cell r="H3693" t="str">
            <v>BV</v>
          </cell>
          <cell r="I3693">
            <v>39468</v>
          </cell>
          <cell r="J3693">
            <v>26</v>
          </cell>
          <cell r="K3693">
            <v>104</v>
          </cell>
          <cell r="L3693">
            <v>0</v>
          </cell>
          <cell r="M3693">
            <v>0</v>
          </cell>
          <cell r="N3693">
            <v>0</v>
          </cell>
          <cell r="O3693">
            <v>500000</v>
          </cell>
          <cell r="P3693">
            <v>0</v>
          </cell>
          <cell r="Q3693">
            <v>0</v>
          </cell>
          <cell r="R3693">
            <v>0</v>
          </cell>
        </row>
        <row r="3694">
          <cell r="B3694" t="str">
            <v>7563</v>
          </cell>
          <cell r="C3694" t="str">
            <v>HS33</v>
          </cell>
          <cell r="E3694" t="str">
            <v>PHAM MINH</v>
          </cell>
          <cell r="F3694" t="str">
            <v>LUU</v>
          </cell>
          <cell r="G3694" t="str">
            <v>NV BAO VE</v>
          </cell>
          <cell r="H3694" t="str">
            <v>BV</v>
          </cell>
          <cell r="I3694">
            <v>39468</v>
          </cell>
          <cell r="J3694">
            <v>26</v>
          </cell>
          <cell r="K3694">
            <v>104</v>
          </cell>
          <cell r="L3694">
            <v>0</v>
          </cell>
          <cell r="M3694">
            <v>0</v>
          </cell>
          <cell r="N3694">
            <v>0</v>
          </cell>
          <cell r="O3694">
            <v>500000</v>
          </cell>
          <cell r="P3694">
            <v>0</v>
          </cell>
          <cell r="Q3694">
            <v>0</v>
          </cell>
          <cell r="R3694">
            <v>0</v>
          </cell>
        </row>
        <row r="3695">
          <cell r="B3695" t="str">
            <v>7574</v>
          </cell>
          <cell r="C3695" t="str">
            <v>HS33</v>
          </cell>
          <cell r="E3695" t="str">
            <v>VU TAT</v>
          </cell>
          <cell r="F3695" t="str">
            <v>THANH</v>
          </cell>
          <cell r="G3695" t="str">
            <v>CV QUAN TRI CO SO DU LIEU Oracle</v>
          </cell>
          <cell r="I3695">
            <v>39472</v>
          </cell>
          <cell r="J3695">
            <v>26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500000</v>
          </cell>
          <cell r="P3695">
            <v>0</v>
          </cell>
          <cell r="Q3695">
            <v>0</v>
          </cell>
          <cell r="R3695">
            <v>0</v>
          </cell>
        </row>
        <row r="3696">
          <cell r="B3696" t="str">
            <v>7595</v>
          </cell>
          <cell r="C3696" t="str">
            <v>HS33</v>
          </cell>
          <cell r="E3696" t="str">
            <v>NGUYEN VAN</v>
          </cell>
          <cell r="F3696" t="str">
            <v>THUONG</v>
          </cell>
          <cell r="G3696" t="str">
            <v>NV BAO VE</v>
          </cell>
          <cell r="H3696" t="str">
            <v>BV</v>
          </cell>
          <cell r="I3696">
            <v>39475</v>
          </cell>
          <cell r="J3696">
            <v>26</v>
          </cell>
          <cell r="K3696">
            <v>104</v>
          </cell>
          <cell r="L3696">
            <v>0</v>
          </cell>
          <cell r="M3696">
            <v>0</v>
          </cell>
          <cell r="N3696">
            <v>0</v>
          </cell>
          <cell r="O3696">
            <v>500000</v>
          </cell>
          <cell r="P3696">
            <v>0</v>
          </cell>
          <cell r="Q3696">
            <v>0</v>
          </cell>
          <cell r="R3696">
            <v>0</v>
          </cell>
        </row>
        <row r="3697">
          <cell r="B3697" t="str">
            <v>0540</v>
          </cell>
          <cell r="C3697" t="str">
            <v>K.GIANG</v>
          </cell>
          <cell r="D3697" t="str">
            <v>D</v>
          </cell>
          <cell r="E3697" t="str">
            <v>HO QUANG</v>
          </cell>
          <cell r="F3697" t="str">
            <v>VINH</v>
          </cell>
          <cell r="G3697" t="str">
            <v>GIAM DOC CHI NHANH</v>
          </cell>
          <cell r="H3697" t="str">
            <v>GDCN</v>
          </cell>
          <cell r="I3697">
            <v>36634</v>
          </cell>
          <cell r="J3697">
            <v>26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1000000</v>
          </cell>
          <cell r="P3697">
            <v>0</v>
          </cell>
          <cell r="Q3697">
            <v>0</v>
          </cell>
          <cell r="R3697">
            <v>0</v>
          </cell>
        </row>
        <row r="3698">
          <cell r="B3698" t="str">
            <v>0965</v>
          </cell>
          <cell r="C3698" t="str">
            <v>K.GIANG</v>
          </cell>
          <cell r="D3698" t="str">
            <v>D1</v>
          </cell>
          <cell r="E3698" t="str">
            <v>NGUYEN THANH</v>
          </cell>
          <cell r="F3698" t="str">
            <v>TRUNG</v>
          </cell>
          <cell r="G3698" t="str">
            <v>PHO GIAM DOC CHI NHANH</v>
          </cell>
          <cell r="H3698" t="str">
            <v>PGDCN</v>
          </cell>
          <cell r="I3698">
            <v>37400</v>
          </cell>
          <cell r="J3698">
            <v>26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1000000</v>
          </cell>
          <cell r="P3698">
            <v>0</v>
          </cell>
          <cell r="Q3698">
            <v>0</v>
          </cell>
          <cell r="R3698">
            <v>0</v>
          </cell>
        </row>
        <row r="3699">
          <cell r="B3699" t="str">
            <v>0988</v>
          </cell>
          <cell r="C3699" t="str">
            <v>K.GIANG</v>
          </cell>
          <cell r="D3699" t="str">
            <v>E</v>
          </cell>
          <cell r="E3699" t="str">
            <v>PHAM THAI</v>
          </cell>
          <cell r="F3699" t="str">
            <v>BINH</v>
          </cell>
          <cell r="G3699" t="str">
            <v>TP. HO TRO</v>
          </cell>
          <cell r="H3699" t="str">
            <v>TPNVCN</v>
          </cell>
          <cell r="I3699">
            <v>37424</v>
          </cell>
          <cell r="J3699">
            <v>26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500000</v>
          </cell>
          <cell r="P3699">
            <v>0</v>
          </cell>
          <cell r="Q3699">
            <v>0</v>
          </cell>
          <cell r="R3699">
            <v>0</v>
          </cell>
        </row>
        <row r="3700">
          <cell r="B3700" t="str">
            <v>0995</v>
          </cell>
          <cell r="C3700" t="str">
            <v>K.GIANG</v>
          </cell>
          <cell r="D3700" t="str">
            <v>E</v>
          </cell>
          <cell r="E3700" t="str">
            <v>VO HOAI</v>
          </cell>
          <cell r="F3700" t="str">
            <v>HAN</v>
          </cell>
          <cell r="G3700" t="str">
            <v>TP. CA NHAN</v>
          </cell>
          <cell r="H3700" t="str">
            <v>TPNVCN</v>
          </cell>
          <cell r="I3700">
            <v>37424</v>
          </cell>
          <cell r="J3700">
            <v>26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500000</v>
          </cell>
          <cell r="P3700">
            <v>0</v>
          </cell>
          <cell r="Q3700">
            <v>0</v>
          </cell>
          <cell r="R3700">
            <v>0</v>
          </cell>
        </row>
        <row r="3701">
          <cell r="B3701" t="str">
            <v>3298</v>
          </cell>
          <cell r="C3701" t="str">
            <v>K.GIANG</v>
          </cell>
          <cell r="D3701" t="str">
            <v>E</v>
          </cell>
          <cell r="E3701" t="str">
            <v>TRAN ANH</v>
          </cell>
          <cell r="F3701" t="str">
            <v>KIET</v>
          </cell>
          <cell r="G3701" t="str">
            <v>TP. KE TOAN &amp; QUY KIEM KTT</v>
          </cell>
          <cell r="H3701" t="str">
            <v>TPNVCN</v>
          </cell>
          <cell r="I3701">
            <v>38639</v>
          </cell>
          <cell r="J3701">
            <v>26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500000</v>
          </cell>
          <cell r="P3701">
            <v>0</v>
          </cell>
          <cell r="Q3701">
            <v>0</v>
          </cell>
          <cell r="R3701">
            <v>0</v>
          </cell>
        </row>
        <row r="3702">
          <cell r="B3702" t="str">
            <v>2906</v>
          </cell>
          <cell r="C3702" t="str">
            <v>K.GIANG</v>
          </cell>
          <cell r="D3702" t="str">
            <v>E1</v>
          </cell>
          <cell r="E3702" t="str">
            <v>HUYNH THAI</v>
          </cell>
          <cell r="F3702" t="str">
            <v>HOC</v>
          </cell>
          <cell r="G3702" t="str">
            <v>PT. PHONG DOANH NGHIEP</v>
          </cell>
          <cell r="H3702" t="str">
            <v>PPNVCN</v>
          </cell>
          <cell r="I3702">
            <v>38534</v>
          </cell>
          <cell r="J3702">
            <v>26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500000</v>
          </cell>
          <cell r="P3702">
            <v>0</v>
          </cell>
          <cell r="Q3702">
            <v>0</v>
          </cell>
          <cell r="R3702">
            <v>0</v>
          </cell>
        </row>
        <row r="3703">
          <cell r="B3703" t="str">
            <v>4613</v>
          </cell>
          <cell r="C3703" t="str">
            <v>K.GIANG</v>
          </cell>
          <cell r="D3703" t="str">
            <v>E1</v>
          </cell>
          <cell r="E3703" t="str">
            <v>LAM THI MY NGAN</v>
          </cell>
          <cell r="F3703" t="str">
            <v>EM</v>
          </cell>
          <cell r="G3703" t="str">
            <v>PT. PHONG HANH CHANH</v>
          </cell>
          <cell r="H3703" t="str">
            <v>PPNVCN</v>
          </cell>
          <cell r="I3703">
            <v>38930</v>
          </cell>
          <cell r="J3703">
            <v>26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500000</v>
          </cell>
          <cell r="P3703">
            <v>0</v>
          </cell>
          <cell r="Q3703">
            <v>0</v>
          </cell>
          <cell r="R3703">
            <v>0</v>
          </cell>
        </row>
        <row r="3704">
          <cell r="B3704" t="str">
            <v>2113</v>
          </cell>
          <cell r="C3704" t="str">
            <v>K.GIANG</v>
          </cell>
          <cell r="D3704" t="str">
            <v>F-HA TIEN</v>
          </cell>
          <cell r="E3704" t="str">
            <v>NGUYEN THI KIM</v>
          </cell>
          <cell r="F3704" t="str">
            <v>NHI</v>
          </cell>
          <cell r="G3704" t="str">
            <v>TRUONG PGD</v>
          </cell>
          <cell r="H3704" t="str">
            <v>TPGD</v>
          </cell>
          <cell r="I3704">
            <v>38166</v>
          </cell>
          <cell r="J3704">
            <v>25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500000</v>
          </cell>
          <cell r="P3704">
            <v>0</v>
          </cell>
          <cell r="Q3704">
            <v>0</v>
          </cell>
          <cell r="R3704">
            <v>0</v>
          </cell>
        </row>
        <row r="3705">
          <cell r="B3705" t="str">
            <v>2473</v>
          </cell>
          <cell r="C3705" t="str">
            <v>K.GIANG</v>
          </cell>
          <cell r="D3705" t="str">
            <v>F-HON DAT</v>
          </cell>
          <cell r="E3705" t="str">
            <v>TRAN THANH</v>
          </cell>
          <cell r="F3705" t="str">
            <v>TOAN</v>
          </cell>
          <cell r="G3705" t="str">
            <v>TRUONG PGD</v>
          </cell>
          <cell r="H3705" t="str">
            <v>TPGD</v>
          </cell>
          <cell r="I3705">
            <v>38356</v>
          </cell>
          <cell r="J3705">
            <v>26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500000</v>
          </cell>
          <cell r="P3705">
            <v>0</v>
          </cell>
          <cell r="Q3705">
            <v>0</v>
          </cell>
          <cell r="R3705">
            <v>0</v>
          </cell>
        </row>
        <row r="3706">
          <cell r="B3706" t="str">
            <v>1798</v>
          </cell>
          <cell r="C3706" t="str">
            <v>K.GIANG</v>
          </cell>
          <cell r="D3706" t="str">
            <v>F-MINH LUONG</v>
          </cell>
          <cell r="E3706" t="str">
            <v>TRAN VAN</v>
          </cell>
          <cell r="F3706" t="str">
            <v>DIEN</v>
          </cell>
          <cell r="G3706" t="str">
            <v>TRUONG PGD</v>
          </cell>
          <cell r="H3706" t="str">
            <v>TPGD</v>
          </cell>
          <cell r="I3706">
            <v>37945</v>
          </cell>
          <cell r="J3706">
            <v>26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500000</v>
          </cell>
          <cell r="P3706">
            <v>0</v>
          </cell>
          <cell r="Q3706">
            <v>0</v>
          </cell>
          <cell r="R3706">
            <v>0</v>
          </cell>
        </row>
        <row r="3707">
          <cell r="B3707" t="str">
            <v>1005</v>
          </cell>
          <cell r="C3707" t="str">
            <v>K.GIANG</v>
          </cell>
          <cell r="D3707" t="str">
            <v>F-RACH SOI</v>
          </cell>
          <cell r="E3707" t="str">
            <v>VO THI THUY</v>
          </cell>
          <cell r="F3707" t="str">
            <v>HANG</v>
          </cell>
          <cell r="G3707" t="str">
            <v>TRUONG PGD</v>
          </cell>
          <cell r="H3707" t="str">
            <v>TPGD</v>
          </cell>
          <cell r="I3707">
            <v>37424</v>
          </cell>
          <cell r="J3707">
            <v>24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500000</v>
          </cell>
          <cell r="P3707">
            <v>0</v>
          </cell>
          <cell r="Q3707">
            <v>0</v>
          </cell>
          <cell r="R3707">
            <v>0</v>
          </cell>
        </row>
        <row r="3708">
          <cell r="B3708" t="str">
            <v>0994</v>
          </cell>
          <cell r="C3708" t="str">
            <v>K.GIANG</v>
          </cell>
          <cell r="D3708" t="str">
            <v>F-TAN HIEP</v>
          </cell>
          <cell r="E3708" t="str">
            <v>VU DINH</v>
          </cell>
          <cell r="F3708" t="str">
            <v>TUAN</v>
          </cell>
          <cell r="G3708" t="str">
            <v>TRUONG PGD</v>
          </cell>
          <cell r="H3708" t="str">
            <v>TPGD</v>
          </cell>
          <cell r="I3708">
            <v>37424</v>
          </cell>
          <cell r="J3708">
            <v>26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500000</v>
          </cell>
          <cell r="P3708">
            <v>0</v>
          </cell>
          <cell r="Q3708">
            <v>0</v>
          </cell>
          <cell r="R3708">
            <v>0</v>
          </cell>
        </row>
        <row r="3709">
          <cell r="B3709" t="str">
            <v>0999</v>
          </cell>
          <cell r="C3709" t="str">
            <v>K.GIANG</v>
          </cell>
          <cell r="E3709" t="str">
            <v>TRAN THI</v>
          </cell>
          <cell r="F3709" t="str">
            <v>YEN</v>
          </cell>
          <cell r="G3709" t="str">
            <v>NV KIEM SOAT TIN DUNG</v>
          </cell>
          <cell r="I3709">
            <v>37424</v>
          </cell>
          <cell r="J3709">
            <v>26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500000</v>
          </cell>
          <cell r="P3709">
            <v>0</v>
          </cell>
          <cell r="Q3709">
            <v>400000</v>
          </cell>
          <cell r="R3709">
            <v>0</v>
          </cell>
        </row>
        <row r="3710">
          <cell r="B3710" t="str">
            <v>1002</v>
          </cell>
          <cell r="C3710" t="str">
            <v>K.GIANG</v>
          </cell>
          <cell r="E3710" t="str">
            <v>NGUYEN THI YEN</v>
          </cell>
          <cell r="F3710" t="str">
            <v>NGA</v>
          </cell>
          <cell r="G3710" t="str">
            <v>TBP. XU LY GIAO DICH</v>
          </cell>
          <cell r="H3710" t="str">
            <v>TBP</v>
          </cell>
          <cell r="I3710">
            <v>37424</v>
          </cell>
          <cell r="J3710">
            <v>26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500000</v>
          </cell>
          <cell r="P3710">
            <v>0</v>
          </cell>
          <cell r="Q3710">
            <v>0</v>
          </cell>
          <cell r="R3710">
            <v>0</v>
          </cell>
        </row>
        <row r="3711">
          <cell r="B3711" t="str">
            <v>1003</v>
          </cell>
          <cell r="C3711" t="str">
            <v>K.GIANG</v>
          </cell>
          <cell r="E3711" t="str">
            <v>PHAM QUANG</v>
          </cell>
          <cell r="F3711" t="str">
            <v>VINH</v>
          </cell>
          <cell r="G3711" t="str">
            <v>NV TIN DUNG GOP CHO</v>
          </cell>
          <cell r="H3711" t="str">
            <v>TDGC</v>
          </cell>
          <cell r="I3711">
            <v>37424</v>
          </cell>
          <cell r="J3711">
            <v>26</v>
          </cell>
          <cell r="K3711">
            <v>0</v>
          </cell>
          <cell r="L3711">
            <v>0</v>
          </cell>
          <cell r="M3711">
            <v>0</v>
          </cell>
          <cell r="N3711">
            <v>2</v>
          </cell>
          <cell r="O3711">
            <v>500000</v>
          </cell>
          <cell r="P3711">
            <v>0</v>
          </cell>
          <cell r="Q3711">
            <v>276000</v>
          </cell>
          <cell r="R3711">
            <v>0</v>
          </cell>
        </row>
        <row r="3712">
          <cell r="B3712" t="str">
            <v>1050</v>
          </cell>
          <cell r="C3712" t="str">
            <v>K.GIANG</v>
          </cell>
          <cell r="E3712" t="str">
            <v>NGUYEN THI THANH</v>
          </cell>
          <cell r="F3712" t="str">
            <v>CHUC</v>
          </cell>
          <cell r="G3712" t="str">
            <v>THU QUY CAP 3</v>
          </cell>
          <cell r="H3712" t="str">
            <v>TQ</v>
          </cell>
          <cell r="I3712">
            <v>37441</v>
          </cell>
          <cell r="J3712">
            <v>26</v>
          </cell>
          <cell r="K3712">
            <v>12</v>
          </cell>
          <cell r="L3712">
            <v>0</v>
          </cell>
          <cell r="M3712">
            <v>0</v>
          </cell>
          <cell r="N3712">
            <v>0</v>
          </cell>
          <cell r="O3712">
            <v>500000</v>
          </cell>
          <cell r="P3712">
            <v>0</v>
          </cell>
          <cell r="Q3712">
            <v>0</v>
          </cell>
          <cell r="R3712">
            <v>0</v>
          </cell>
        </row>
        <row r="3713">
          <cell r="B3713" t="str">
            <v>1581</v>
          </cell>
          <cell r="C3713" t="str">
            <v>K.GIANG</v>
          </cell>
          <cell r="E3713" t="str">
            <v>NGUYEN PHUOC</v>
          </cell>
          <cell r="F3713" t="str">
            <v>TUU</v>
          </cell>
          <cell r="G3713" t="str">
            <v>NV BAO VE</v>
          </cell>
          <cell r="H3713" t="str">
            <v>BV</v>
          </cell>
          <cell r="I3713">
            <v>37823</v>
          </cell>
          <cell r="J3713">
            <v>26</v>
          </cell>
          <cell r="K3713">
            <v>0</v>
          </cell>
          <cell r="L3713">
            <v>0</v>
          </cell>
          <cell r="M3713">
            <v>0</v>
          </cell>
          <cell r="N3713">
            <v>20</v>
          </cell>
          <cell r="O3713">
            <v>500000</v>
          </cell>
          <cell r="P3713">
            <v>0</v>
          </cell>
          <cell r="Q3713">
            <v>0</v>
          </cell>
          <cell r="R3713">
            <v>0</v>
          </cell>
        </row>
        <row r="3714">
          <cell r="B3714" t="str">
            <v>1607</v>
          </cell>
          <cell r="C3714" t="str">
            <v>K.GIANG</v>
          </cell>
          <cell r="E3714" t="str">
            <v>NGUYEN THI KIEU</v>
          </cell>
          <cell r="F3714" t="str">
            <v>HAN</v>
          </cell>
          <cell r="G3714" t="str">
            <v>GIAO DICH VIEN QUY</v>
          </cell>
          <cell r="H3714" t="str">
            <v>GDVQ</v>
          </cell>
          <cell r="I3714">
            <v>38865</v>
          </cell>
          <cell r="J3714">
            <v>8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</row>
        <row r="3715">
          <cell r="B3715" t="str">
            <v>1651</v>
          </cell>
          <cell r="C3715" t="str">
            <v>K.GIANG</v>
          </cell>
          <cell r="E3715" t="str">
            <v>DAO QUOC</v>
          </cell>
          <cell r="F3715" t="str">
            <v>DUNG</v>
          </cell>
          <cell r="G3715" t="str">
            <v>NV TIN DUNG GOP CHO</v>
          </cell>
          <cell r="H3715" t="str">
            <v>TDGC</v>
          </cell>
          <cell r="I3715">
            <v>37858</v>
          </cell>
          <cell r="J3715">
            <v>26</v>
          </cell>
          <cell r="K3715">
            <v>0</v>
          </cell>
          <cell r="L3715">
            <v>0</v>
          </cell>
          <cell r="M3715">
            <v>0</v>
          </cell>
          <cell r="N3715">
            <v>2</v>
          </cell>
          <cell r="O3715">
            <v>500000</v>
          </cell>
          <cell r="P3715">
            <v>0</v>
          </cell>
          <cell r="Q3715">
            <v>363000</v>
          </cell>
          <cell r="R3715">
            <v>0</v>
          </cell>
        </row>
        <row r="3716">
          <cell r="B3716" t="str">
            <v>2225</v>
          </cell>
          <cell r="C3716" t="str">
            <v>K.GIANG</v>
          </cell>
          <cell r="E3716" t="str">
            <v>PHAM THI THANH</v>
          </cell>
          <cell r="F3716" t="str">
            <v>THAM</v>
          </cell>
          <cell r="G3716" t="str">
            <v>PHU QUY</v>
          </cell>
          <cell r="H3716" t="str">
            <v>PQ</v>
          </cell>
          <cell r="I3716">
            <v>38133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</row>
        <row r="3717">
          <cell r="B3717" t="str">
            <v>2322</v>
          </cell>
          <cell r="C3717" t="str">
            <v>K.GIANG</v>
          </cell>
          <cell r="E3717" t="str">
            <v>DO VAN</v>
          </cell>
          <cell r="F3717" t="str">
            <v>THIN</v>
          </cell>
          <cell r="G3717" t="str">
            <v>NV TIN DUNG CA NHAN</v>
          </cell>
          <cell r="I3717">
            <v>38261</v>
          </cell>
          <cell r="J3717">
            <v>26</v>
          </cell>
          <cell r="K3717">
            <v>0</v>
          </cell>
          <cell r="L3717">
            <v>0</v>
          </cell>
          <cell r="M3717">
            <v>0</v>
          </cell>
          <cell r="N3717">
            <v>3</v>
          </cell>
          <cell r="O3717">
            <v>500000</v>
          </cell>
          <cell r="P3717">
            <v>0</v>
          </cell>
          <cell r="Q3717">
            <v>363000</v>
          </cell>
          <cell r="R3717">
            <v>0</v>
          </cell>
        </row>
        <row r="3718">
          <cell r="B3718" t="str">
            <v>2475</v>
          </cell>
          <cell r="C3718" t="str">
            <v>K.GIANG</v>
          </cell>
          <cell r="E3718" t="str">
            <v>TRUONG THANH</v>
          </cell>
          <cell r="F3718" t="str">
            <v>TUAN</v>
          </cell>
          <cell r="G3718" t="str">
            <v>NV TIN DUNG CA NHAN</v>
          </cell>
          <cell r="I3718">
            <v>38356</v>
          </cell>
          <cell r="J3718">
            <v>26</v>
          </cell>
          <cell r="K3718">
            <v>0</v>
          </cell>
          <cell r="L3718">
            <v>0</v>
          </cell>
          <cell r="M3718">
            <v>0</v>
          </cell>
          <cell r="N3718">
            <v>4</v>
          </cell>
          <cell r="O3718">
            <v>500000</v>
          </cell>
          <cell r="P3718">
            <v>0</v>
          </cell>
          <cell r="Q3718">
            <v>400000</v>
          </cell>
          <cell r="R3718">
            <v>0</v>
          </cell>
        </row>
        <row r="3719">
          <cell r="B3719" t="str">
            <v>2765</v>
          </cell>
          <cell r="C3719" t="str">
            <v>K.GIANG</v>
          </cell>
          <cell r="E3719" t="str">
            <v>VO TRUNG</v>
          </cell>
          <cell r="F3719" t="str">
            <v>KIEN</v>
          </cell>
          <cell r="G3719" t="str">
            <v>NV BAO VE</v>
          </cell>
          <cell r="H3719" t="str">
            <v>BV</v>
          </cell>
          <cell r="I3719">
            <v>38488</v>
          </cell>
          <cell r="J3719">
            <v>26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500000</v>
          </cell>
          <cell r="P3719">
            <v>0</v>
          </cell>
          <cell r="Q3719">
            <v>0</v>
          </cell>
          <cell r="R3719">
            <v>0</v>
          </cell>
        </row>
        <row r="3720">
          <cell r="B3720" t="str">
            <v>2907</v>
          </cell>
          <cell r="C3720" t="str">
            <v>K.GIANG</v>
          </cell>
          <cell r="E3720" t="str">
            <v>PHAN THANH</v>
          </cell>
          <cell r="F3720" t="str">
            <v>TUAN</v>
          </cell>
          <cell r="G3720" t="str">
            <v>NV TIN DUNG NONG NGHIEP</v>
          </cell>
          <cell r="I3720">
            <v>38534</v>
          </cell>
          <cell r="J3720">
            <v>26</v>
          </cell>
          <cell r="K3720">
            <v>0</v>
          </cell>
          <cell r="L3720">
            <v>0</v>
          </cell>
          <cell r="M3720">
            <v>0</v>
          </cell>
          <cell r="N3720">
            <v>2</v>
          </cell>
          <cell r="O3720">
            <v>500000</v>
          </cell>
          <cell r="P3720">
            <v>0</v>
          </cell>
          <cell r="Q3720">
            <v>272000</v>
          </cell>
          <cell r="R3720">
            <v>0</v>
          </cell>
        </row>
        <row r="3721">
          <cell r="B3721" t="str">
            <v>2981</v>
          </cell>
          <cell r="C3721" t="str">
            <v>K.GIANG</v>
          </cell>
          <cell r="E3721" t="str">
            <v>NGO QUOC</v>
          </cell>
          <cell r="F3721" t="str">
            <v>KHOI</v>
          </cell>
          <cell r="G3721" t="str">
            <v>NV TIN DUNG GOP CHO</v>
          </cell>
          <cell r="H3721" t="str">
            <v>TDGC</v>
          </cell>
          <cell r="I3721">
            <v>38572</v>
          </cell>
          <cell r="J3721">
            <v>26</v>
          </cell>
          <cell r="K3721">
            <v>0</v>
          </cell>
          <cell r="L3721">
            <v>0</v>
          </cell>
          <cell r="M3721">
            <v>0</v>
          </cell>
          <cell r="N3721">
            <v>2</v>
          </cell>
          <cell r="O3721">
            <v>500000</v>
          </cell>
          <cell r="P3721">
            <v>0</v>
          </cell>
          <cell r="Q3721">
            <v>398000</v>
          </cell>
          <cell r="R3721">
            <v>0</v>
          </cell>
        </row>
        <row r="3722">
          <cell r="B3722" t="str">
            <v>3297</v>
          </cell>
          <cell r="C3722" t="str">
            <v>K.GIANG</v>
          </cell>
          <cell r="E3722" t="str">
            <v>NGUYEN NGOC NGUYEN</v>
          </cell>
          <cell r="F3722" t="str">
            <v>KHOA</v>
          </cell>
          <cell r="G3722" t="str">
            <v>NV KIEM SOAT TIN DUNG</v>
          </cell>
          <cell r="I3722">
            <v>38639</v>
          </cell>
          <cell r="J3722">
            <v>26</v>
          </cell>
          <cell r="K3722">
            <v>0</v>
          </cell>
          <cell r="L3722">
            <v>0</v>
          </cell>
          <cell r="M3722">
            <v>0</v>
          </cell>
          <cell r="N3722">
            <v>2</v>
          </cell>
          <cell r="O3722">
            <v>500000</v>
          </cell>
          <cell r="P3722">
            <v>0</v>
          </cell>
          <cell r="Q3722">
            <v>305000</v>
          </cell>
          <cell r="R3722">
            <v>0</v>
          </cell>
        </row>
        <row r="3723">
          <cell r="B3723" t="str">
            <v>3300</v>
          </cell>
          <cell r="C3723" t="str">
            <v>K.GIANG</v>
          </cell>
          <cell r="E3723" t="str">
            <v>TRAN NGOC</v>
          </cell>
          <cell r="F3723" t="str">
            <v>TUYEN</v>
          </cell>
          <cell r="G3723" t="str">
            <v>GIAO DICH VIEN</v>
          </cell>
          <cell r="I3723">
            <v>38642</v>
          </cell>
          <cell r="J3723">
            <v>26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500000</v>
          </cell>
          <cell r="P3723">
            <v>0</v>
          </cell>
          <cell r="Q3723">
            <v>0</v>
          </cell>
          <cell r="R3723">
            <v>0</v>
          </cell>
        </row>
        <row r="3724">
          <cell r="B3724" t="str">
            <v>3312</v>
          </cell>
          <cell r="C3724" t="str">
            <v>K.GIANG</v>
          </cell>
          <cell r="E3724" t="str">
            <v>NGUYEN THI PHUONG</v>
          </cell>
          <cell r="F3724" t="str">
            <v>THAO</v>
          </cell>
          <cell r="G3724" t="str">
            <v>GIAO DICH VIEN QUY</v>
          </cell>
          <cell r="H3724" t="str">
            <v>GDVQ</v>
          </cell>
          <cell r="I3724">
            <v>38649</v>
          </cell>
          <cell r="J3724">
            <v>2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</row>
        <row r="3725">
          <cell r="B3725" t="str">
            <v>3313</v>
          </cell>
          <cell r="C3725" t="str">
            <v>K.GIANG</v>
          </cell>
          <cell r="E3725" t="str">
            <v>DANG THI MINH</v>
          </cell>
          <cell r="F3725" t="str">
            <v>NGOC</v>
          </cell>
          <cell r="G3725" t="str">
            <v>THU QUY CAP 2</v>
          </cell>
          <cell r="H3725" t="str">
            <v>TQ</v>
          </cell>
          <cell r="I3725">
            <v>38649</v>
          </cell>
          <cell r="J3725">
            <v>26</v>
          </cell>
          <cell r="K3725">
            <v>12</v>
          </cell>
          <cell r="L3725">
            <v>0</v>
          </cell>
          <cell r="M3725">
            <v>0</v>
          </cell>
          <cell r="N3725">
            <v>0</v>
          </cell>
          <cell r="O3725">
            <v>500000</v>
          </cell>
          <cell r="P3725">
            <v>0</v>
          </cell>
          <cell r="Q3725">
            <v>0</v>
          </cell>
          <cell r="R3725">
            <v>0</v>
          </cell>
        </row>
        <row r="3726">
          <cell r="B3726" t="str">
            <v>3370</v>
          </cell>
          <cell r="C3726" t="str">
            <v>K.GIANG</v>
          </cell>
          <cell r="E3726" t="str">
            <v>NGUYEN THI NGOC</v>
          </cell>
          <cell r="F3726" t="str">
            <v>THUY</v>
          </cell>
          <cell r="G3726" t="str">
            <v>GIAO DICH VIEN</v>
          </cell>
          <cell r="I3726">
            <v>38652</v>
          </cell>
          <cell r="J3726">
            <v>26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500000</v>
          </cell>
          <cell r="P3726">
            <v>0</v>
          </cell>
          <cell r="Q3726">
            <v>0</v>
          </cell>
          <cell r="R3726">
            <v>0</v>
          </cell>
        </row>
        <row r="3727">
          <cell r="B3727" t="str">
            <v>3501</v>
          </cell>
          <cell r="C3727" t="str">
            <v>K.GIANG</v>
          </cell>
          <cell r="E3727" t="str">
            <v>NGUYEN VAN</v>
          </cell>
          <cell r="F3727" t="str">
            <v>UT</v>
          </cell>
          <cell r="G3727" t="str">
            <v>TAI XE</v>
          </cell>
          <cell r="I3727">
            <v>38687</v>
          </cell>
          <cell r="J3727">
            <v>26</v>
          </cell>
          <cell r="K3727">
            <v>0</v>
          </cell>
          <cell r="L3727">
            <v>0</v>
          </cell>
          <cell r="M3727">
            <v>0</v>
          </cell>
          <cell r="N3727">
            <v>4</v>
          </cell>
          <cell r="O3727">
            <v>500000</v>
          </cell>
          <cell r="P3727">
            <v>0</v>
          </cell>
          <cell r="Q3727">
            <v>0</v>
          </cell>
          <cell r="R3727">
            <v>0</v>
          </cell>
        </row>
        <row r="3728">
          <cell r="B3728" t="str">
            <v>3582</v>
          </cell>
          <cell r="C3728" t="str">
            <v>K.GIANG</v>
          </cell>
          <cell r="E3728" t="str">
            <v>VU SI</v>
          </cell>
          <cell r="F3728" t="str">
            <v>HUNG</v>
          </cell>
          <cell r="G3728" t="str">
            <v>NV TIN DUNG CA NHAN</v>
          </cell>
          <cell r="I3728">
            <v>38726</v>
          </cell>
          <cell r="J3728">
            <v>26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500000</v>
          </cell>
          <cell r="P3728">
            <v>0</v>
          </cell>
          <cell r="Q3728">
            <v>400000</v>
          </cell>
          <cell r="R3728">
            <v>0</v>
          </cell>
        </row>
        <row r="3729">
          <cell r="B3729" t="str">
            <v>3648</v>
          </cell>
          <cell r="C3729" t="str">
            <v>K.GIANG</v>
          </cell>
          <cell r="E3729" t="str">
            <v>LE THANH</v>
          </cell>
          <cell r="F3729" t="str">
            <v>CA</v>
          </cell>
          <cell r="G3729" t="str">
            <v>NV BAO VE</v>
          </cell>
          <cell r="H3729" t="str">
            <v>BV</v>
          </cell>
          <cell r="I3729">
            <v>38761</v>
          </cell>
          <cell r="J3729">
            <v>26</v>
          </cell>
          <cell r="K3729">
            <v>0</v>
          </cell>
          <cell r="L3729">
            <v>0</v>
          </cell>
          <cell r="M3729">
            <v>12</v>
          </cell>
          <cell r="N3729">
            <v>10</v>
          </cell>
          <cell r="O3729">
            <v>500000</v>
          </cell>
          <cell r="P3729">
            <v>0</v>
          </cell>
          <cell r="Q3729">
            <v>0</v>
          </cell>
          <cell r="R3729">
            <v>0</v>
          </cell>
        </row>
        <row r="3730">
          <cell r="B3730" t="str">
            <v>3667</v>
          </cell>
          <cell r="C3730" t="str">
            <v>K.GIANG</v>
          </cell>
          <cell r="E3730" t="str">
            <v>LAM HA</v>
          </cell>
          <cell r="F3730" t="str">
            <v>PHUONG</v>
          </cell>
          <cell r="G3730" t="str">
            <v>GIAO DICH VIEN</v>
          </cell>
          <cell r="I3730">
            <v>38769</v>
          </cell>
          <cell r="J3730">
            <v>26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500000</v>
          </cell>
          <cell r="P3730">
            <v>0</v>
          </cell>
          <cell r="Q3730">
            <v>0</v>
          </cell>
          <cell r="R3730">
            <v>0</v>
          </cell>
        </row>
        <row r="3731">
          <cell r="B3731" t="str">
            <v>3668</v>
          </cell>
          <cell r="C3731" t="str">
            <v>K.GIANG</v>
          </cell>
          <cell r="E3731" t="str">
            <v>TRAN VAN</v>
          </cell>
          <cell r="F3731" t="str">
            <v>DUNG</v>
          </cell>
          <cell r="G3731" t="str">
            <v>NV TIN DUNG CA NHAN</v>
          </cell>
          <cell r="I3731">
            <v>38776</v>
          </cell>
          <cell r="J3731">
            <v>26</v>
          </cell>
          <cell r="K3731">
            <v>0</v>
          </cell>
          <cell r="L3731">
            <v>0</v>
          </cell>
          <cell r="M3731">
            <v>0</v>
          </cell>
          <cell r="N3731">
            <v>2</v>
          </cell>
          <cell r="O3731">
            <v>500000</v>
          </cell>
          <cell r="P3731">
            <v>0</v>
          </cell>
          <cell r="Q3731">
            <v>290000</v>
          </cell>
          <cell r="R3731">
            <v>0</v>
          </cell>
        </row>
        <row r="3732">
          <cell r="B3732" t="str">
            <v>3772</v>
          </cell>
          <cell r="C3732" t="str">
            <v>K.GIANG</v>
          </cell>
          <cell r="E3732" t="str">
            <v>NGUYEN HONG</v>
          </cell>
          <cell r="F3732" t="str">
            <v>YEN</v>
          </cell>
          <cell r="G3732" t="str">
            <v>GIAO DICH VIEN</v>
          </cell>
          <cell r="I3732">
            <v>38800</v>
          </cell>
          <cell r="J3732">
            <v>26</v>
          </cell>
          <cell r="K3732">
            <v>0</v>
          </cell>
          <cell r="L3732">
            <v>12</v>
          </cell>
          <cell r="M3732">
            <v>0</v>
          </cell>
          <cell r="N3732">
            <v>0</v>
          </cell>
          <cell r="O3732">
            <v>500000</v>
          </cell>
          <cell r="P3732">
            <v>0</v>
          </cell>
          <cell r="Q3732">
            <v>0</v>
          </cell>
          <cell r="R3732">
            <v>0</v>
          </cell>
        </row>
        <row r="3733">
          <cell r="B3733" t="str">
            <v>3773</v>
          </cell>
          <cell r="C3733" t="str">
            <v>K.GIANG</v>
          </cell>
          <cell r="E3733" t="str">
            <v>HUA NHAT</v>
          </cell>
          <cell r="F3733" t="str">
            <v>LAN</v>
          </cell>
          <cell r="G3733" t="str">
            <v>GIAO DICH VIEN</v>
          </cell>
          <cell r="I3733">
            <v>38800</v>
          </cell>
          <cell r="J3733">
            <v>26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500000</v>
          </cell>
          <cell r="P3733">
            <v>0</v>
          </cell>
          <cell r="Q3733">
            <v>0</v>
          </cell>
          <cell r="R3733">
            <v>0</v>
          </cell>
        </row>
        <row r="3734">
          <cell r="B3734" t="str">
            <v>3774</v>
          </cell>
          <cell r="C3734" t="str">
            <v>K.GIANG</v>
          </cell>
          <cell r="E3734" t="str">
            <v>BUI THI HOANG</v>
          </cell>
          <cell r="F3734" t="str">
            <v>GIANG</v>
          </cell>
          <cell r="G3734" t="str">
            <v>GIAO DICH VIEN</v>
          </cell>
          <cell r="I3734">
            <v>38800</v>
          </cell>
          <cell r="J3734">
            <v>26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500000</v>
          </cell>
          <cell r="P3734">
            <v>0</v>
          </cell>
          <cell r="Q3734">
            <v>0</v>
          </cell>
          <cell r="R3734">
            <v>0</v>
          </cell>
        </row>
        <row r="3735">
          <cell r="B3735" t="str">
            <v>3775</v>
          </cell>
          <cell r="C3735" t="str">
            <v>K.GIANG</v>
          </cell>
          <cell r="E3735" t="str">
            <v>HUYNH THI CUC</v>
          </cell>
          <cell r="F3735" t="str">
            <v>EM</v>
          </cell>
          <cell r="G3735" t="str">
            <v>GIAO DICH VIEN</v>
          </cell>
          <cell r="I3735">
            <v>38800</v>
          </cell>
          <cell r="J3735">
            <v>26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500000</v>
          </cell>
          <cell r="P3735">
            <v>0</v>
          </cell>
          <cell r="Q3735">
            <v>0</v>
          </cell>
          <cell r="R3735">
            <v>0</v>
          </cell>
        </row>
        <row r="3736">
          <cell r="B3736" t="str">
            <v>3786</v>
          </cell>
          <cell r="C3736" t="str">
            <v>K.GIANG</v>
          </cell>
          <cell r="E3736" t="str">
            <v>NGUYEN THI NGOC</v>
          </cell>
          <cell r="F3736" t="str">
            <v>THUY</v>
          </cell>
          <cell r="G3736" t="str">
            <v>THU QUY CAP 2</v>
          </cell>
          <cell r="H3736" t="str">
            <v>TQ</v>
          </cell>
          <cell r="I3736">
            <v>38800</v>
          </cell>
          <cell r="J3736">
            <v>26</v>
          </cell>
          <cell r="K3736">
            <v>12</v>
          </cell>
          <cell r="L3736">
            <v>0</v>
          </cell>
          <cell r="M3736">
            <v>0</v>
          </cell>
          <cell r="N3736">
            <v>0</v>
          </cell>
          <cell r="O3736">
            <v>500000</v>
          </cell>
          <cell r="P3736">
            <v>0</v>
          </cell>
          <cell r="Q3736">
            <v>0</v>
          </cell>
          <cell r="R3736">
            <v>0</v>
          </cell>
        </row>
        <row r="3737">
          <cell r="B3737" t="str">
            <v>3788</v>
          </cell>
          <cell r="C3737" t="str">
            <v>K.GIANG</v>
          </cell>
          <cell r="E3737" t="str">
            <v>DO THI MY</v>
          </cell>
          <cell r="F3737" t="str">
            <v>LINH</v>
          </cell>
          <cell r="G3737" t="str">
            <v>GIAO DICH VIEN QUY</v>
          </cell>
          <cell r="H3737" t="str">
            <v>GDVQ</v>
          </cell>
          <cell r="I3737">
            <v>38800</v>
          </cell>
          <cell r="J3737">
            <v>26</v>
          </cell>
          <cell r="K3737">
            <v>12</v>
          </cell>
          <cell r="L3737">
            <v>0</v>
          </cell>
          <cell r="M3737">
            <v>0</v>
          </cell>
          <cell r="N3737">
            <v>0</v>
          </cell>
          <cell r="O3737">
            <v>500000</v>
          </cell>
          <cell r="P3737">
            <v>0</v>
          </cell>
          <cell r="Q3737">
            <v>0</v>
          </cell>
          <cell r="R3737">
            <v>0</v>
          </cell>
        </row>
        <row r="3738">
          <cell r="B3738" t="str">
            <v>3825</v>
          </cell>
          <cell r="C3738" t="str">
            <v>K.GIANG</v>
          </cell>
          <cell r="E3738" t="str">
            <v>MAI TRUONG</v>
          </cell>
          <cell r="F3738" t="str">
            <v>THANG</v>
          </cell>
          <cell r="G3738" t="str">
            <v>NV TIN DUNG CA NHAN</v>
          </cell>
          <cell r="I3738">
            <v>38812</v>
          </cell>
          <cell r="J3738">
            <v>26</v>
          </cell>
          <cell r="K3738">
            <v>0</v>
          </cell>
          <cell r="L3738">
            <v>0</v>
          </cell>
          <cell r="M3738">
            <v>0</v>
          </cell>
          <cell r="N3738">
            <v>4</v>
          </cell>
          <cell r="O3738">
            <v>500000</v>
          </cell>
          <cell r="P3738">
            <v>0</v>
          </cell>
          <cell r="Q3738">
            <v>390000</v>
          </cell>
          <cell r="R3738">
            <v>0</v>
          </cell>
        </row>
        <row r="3739">
          <cell r="B3739" t="str">
            <v>3827</v>
          </cell>
          <cell r="C3739" t="str">
            <v>K.GIANG</v>
          </cell>
          <cell r="E3739" t="str">
            <v>LE VAN MY</v>
          </cell>
          <cell r="F3739" t="str">
            <v>QUI</v>
          </cell>
          <cell r="G3739" t="str">
            <v>NV TIN DUNG NONG NGHIEP</v>
          </cell>
          <cell r="I3739">
            <v>38812</v>
          </cell>
          <cell r="J3739">
            <v>26</v>
          </cell>
          <cell r="K3739">
            <v>0</v>
          </cell>
          <cell r="L3739">
            <v>0</v>
          </cell>
          <cell r="M3739">
            <v>0</v>
          </cell>
          <cell r="N3739">
            <v>2</v>
          </cell>
          <cell r="O3739">
            <v>500000</v>
          </cell>
          <cell r="P3739">
            <v>0</v>
          </cell>
          <cell r="Q3739">
            <v>268000</v>
          </cell>
          <cell r="R3739">
            <v>0</v>
          </cell>
        </row>
        <row r="3740">
          <cell r="B3740" t="str">
            <v>3873</v>
          </cell>
          <cell r="C3740" t="str">
            <v>K.GIANG</v>
          </cell>
          <cell r="E3740" t="str">
            <v>NGUYEN NGOC MINH</v>
          </cell>
          <cell r="F3740" t="str">
            <v>CHAU</v>
          </cell>
          <cell r="G3740" t="str">
            <v>GIAO DICH VIEN QUY</v>
          </cell>
          <cell r="H3740" t="str">
            <v>GDVQ</v>
          </cell>
          <cell r="I3740">
            <v>38825</v>
          </cell>
          <cell r="J3740">
            <v>26</v>
          </cell>
          <cell r="K3740">
            <v>12</v>
          </cell>
          <cell r="L3740">
            <v>0</v>
          </cell>
          <cell r="M3740">
            <v>0</v>
          </cell>
          <cell r="N3740">
            <v>0</v>
          </cell>
          <cell r="O3740">
            <v>500000</v>
          </cell>
          <cell r="P3740">
            <v>0</v>
          </cell>
          <cell r="Q3740">
            <v>0</v>
          </cell>
          <cell r="R3740">
            <v>0</v>
          </cell>
        </row>
        <row r="3741">
          <cell r="B3741" t="str">
            <v>4054</v>
          </cell>
          <cell r="C3741" t="str">
            <v>K.GIANG</v>
          </cell>
          <cell r="E3741" t="str">
            <v>NGUYEN THI PHUONG</v>
          </cell>
          <cell r="F3741" t="str">
            <v>NGAN</v>
          </cell>
          <cell r="G3741" t="str">
            <v>GIAO DICH VIEN QUY</v>
          </cell>
          <cell r="H3741" t="str">
            <v>GDVQ</v>
          </cell>
          <cell r="I3741">
            <v>38857</v>
          </cell>
          <cell r="J3741">
            <v>26</v>
          </cell>
          <cell r="K3741">
            <v>12</v>
          </cell>
          <cell r="L3741">
            <v>0</v>
          </cell>
          <cell r="M3741">
            <v>0</v>
          </cell>
          <cell r="N3741">
            <v>0</v>
          </cell>
          <cell r="O3741">
            <v>500000</v>
          </cell>
          <cell r="P3741">
            <v>0</v>
          </cell>
          <cell r="Q3741">
            <v>0</v>
          </cell>
          <cell r="R3741">
            <v>0</v>
          </cell>
        </row>
        <row r="3742">
          <cell r="B3742" t="str">
            <v>4055</v>
          </cell>
          <cell r="C3742" t="str">
            <v>K.GIANG</v>
          </cell>
          <cell r="E3742" t="str">
            <v>VUONG THOAI</v>
          </cell>
          <cell r="F3742" t="str">
            <v>NGUYEN</v>
          </cell>
          <cell r="G3742" t="str">
            <v>THU QUY CAP 2</v>
          </cell>
          <cell r="H3742" t="str">
            <v>TQ</v>
          </cell>
          <cell r="I3742">
            <v>38857</v>
          </cell>
          <cell r="J3742">
            <v>26</v>
          </cell>
          <cell r="K3742">
            <v>12</v>
          </cell>
          <cell r="L3742">
            <v>0</v>
          </cell>
          <cell r="M3742">
            <v>0</v>
          </cell>
          <cell r="N3742">
            <v>0</v>
          </cell>
          <cell r="O3742">
            <v>500000</v>
          </cell>
          <cell r="P3742">
            <v>0</v>
          </cell>
          <cell r="Q3742">
            <v>0</v>
          </cell>
          <cell r="R3742">
            <v>0</v>
          </cell>
        </row>
        <row r="3743">
          <cell r="B3743" t="str">
            <v>4056</v>
          </cell>
          <cell r="C3743" t="str">
            <v>K.GIANG</v>
          </cell>
          <cell r="E3743" t="str">
            <v>TRAN PHUONG</v>
          </cell>
          <cell r="F3743" t="str">
            <v>TRANG</v>
          </cell>
          <cell r="G3743" t="str">
            <v>GIAO DICH VIEN</v>
          </cell>
          <cell r="I3743">
            <v>39097</v>
          </cell>
          <cell r="J3743">
            <v>20.5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500000</v>
          </cell>
          <cell r="P3743">
            <v>0</v>
          </cell>
          <cell r="Q3743">
            <v>0</v>
          </cell>
          <cell r="R3743">
            <v>0</v>
          </cell>
        </row>
        <row r="3744">
          <cell r="B3744" t="str">
            <v>4057</v>
          </cell>
          <cell r="C3744" t="str">
            <v>K.GIANG</v>
          </cell>
          <cell r="E3744" t="str">
            <v>DUONG TOA</v>
          </cell>
          <cell r="F3744" t="str">
            <v>LUAN</v>
          </cell>
          <cell r="G3744" t="str">
            <v>NV TIN DUNG NONG NGHIEP</v>
          </cell>
          <cell r="I3744">
            <v>38857</v>
          </cell>
          <cell r="J3744">
            <v>26</v>
          </cell>
          <cell r="K3744">
            <v>0</v>
          </cell>
          <cell r="L3744">
            <v>0</v>
          </cell>
          <cell r="M3744">
            <v>0</v>
          </cell>
          <cell r="N3744">
            <v>4</v>
          </cell>
          <cell r="O3744">
            <v>500000</v>
          </cell>
          <cell r="P3744">
            <v>0</v>
          </cell>
          <cell r="Q3744">
            <v>400000</v>
          </cell>
          <cell r="R3744">
            <v>0</v>
          </cell>
        </row>
        <row r="3745">
          <cell r="B3745" t="str">
            <v>4058</v>
          </cell>
          <cell r="C3745" t="str">
            <v>K.GIANG</v>
          </cell>
          <cell r="E3745" t="str">
            <v>VU NGOC</v>
          </cell>
          <cell r="F3745" t="str">
            <v>HOANG</v>
          </cell>
          <cell r="G3745" t="str">
            <v>NV TIN DUNG CA NHAN</v>
          </cell>
          <cell r="I3745">
            <v>38857</v>
          </cell>
          <cell r="J3745">
            <v>26</v>
          </cell>
          <cell r="K3745">
            <v>0</v>
          </cell>
          <cell r="L3745">
            <v>0</v>
          </cell>
          <cell r="M3745">
            <v>0</v>
          </cell>
          <cell r="N3745">
            <v>4</v>
          </cell>
          <cell r="O3745">
            <v>500000</v>
          </cell>
          <cell r="P3745">
            <v>0</v>
          </cell>
          <cell r="Q3745">
            <v>360000</v>
          </cell>
          <cell r="R3745">
            <v>0</v>
          </cell>
        </row>
        <row r="3746">
          <cell r="B3746" t="str">
            <v>4059</v>
          </cell>
          <cell r="C3746" t="str">
            <v>K.GIANG</v>
          </cell>
          <cell r="E3746" t="str">
            <v>DAO VAN</v>
          </cell>
          <cell r="F3746" t="str">
            <v>TINH</v>
          </cell>
          <cell r="G3746" t="str">
            <v>NV THAM DINH</v>
          </cell>
          <cell r="I3746">
            <v>38857</v>
          </cell>
          <cell r="J3746">
            <v>26</v>
          </cell>
          <cell r="K3746">
            <v>0</v>
          </cell>
          <cell r="L3746">
            <v>0</v>
          </cell>
          <cell r="M3746">
            <v>0</v>
          </cell>
          <cell r="N3746">
            <v>4</v>
          </cell>
          <cell r="O3746">
            <v>500000</v>
          </cell>
          <cell r="P3746">
            <v>0</v>
          </cell>
          <cell r="Q3746">
            <v>252000</v>
          </cell>
          <cell r="R3746" t="str">
            <v xml:space="preserve"> </v>
          </cell>
        </row>
        <row r="3747">
          <cell r="B3747" t="str">
            <v>4060</v>
          </cell>
          <cell r="C3747" t="str">
            <v>K.GIANG</v>
          </cell>
          <cell r="E3747" t="str">
            <v>NGUYEN THANH</v>
          </cell>
          <cell r="F3747" t="str">
            <v>MY</v>
          </cell>
          <cell r="G3747" t="str">
            <v>GIAO DICH VIEN</v>
          </cell>
          <cell r="I3747">
            <v>38857</v>
          </cell>
          <cell r="J3747">
            <v>26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500000</v>
          </cell>
          <cell r="P3747">
            <v>0</v>
          </cell>
          <cell r="Q3747">
            <v>0</v>
          </cell>
          <cell r="R3747">
            <v>0</v>
          </cell>
        </row>
        <row r="3748">
          <cell r="B3748" t="str">
            <v>4061</v>
          </cell>
          <cell r="C3748" t="str">
            <v>K.GIANG</v>
          </cell>
          <cell r="E3748" t="str">
            <v>LAM BICH</v>
          </cell>
          <cell r="F3748" t="str">
            <v>HANG</v>
          </cell>
          <cell r="G3748" t="str">
            <v>NV KIEM SOAT TIN DUNG</v>
          </cell>
          <cell r="I3748">
            <v>38857</v>
          </cell>
          <cell r="J3748">
            <v>26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500000</v>
          </cell>
          <cell r="P3748">
            <v>0</v>
          </cell>
          <cell r="Q3748">
            <v>0</v>
          </cell>
          <cell r="R3748">
            <v>0</v>
          </cell>
        </row>
        <row r="3749">
          <cell r="B3749" t="str">
            <v>4062</v>
          </cell>
          <cell r="C3749" t="str">
            <v>K.GIANG</v>
          </cell>
          <cell r="E3749" t="str">
            <v>CAO THI KHANH</v>
          </cell>
          <cell r="F3749" t="str">
            <v>THIEP</v>
          </cell>
          <cell r="G3749" t="str">
            <v>GIAO DICH VIEN</v>
          </cell>
          <cell r="H3749" t="str">
            <v>GDV</v>
          </cell>
          <cell r="I3749">
            <v>38857</v>
          </cell>
          <cell r="J3749">
            <v>26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500000</v>
          </cell>
          <cell r="P3749">
            <v>0</v>
          </cell>
          <cell r="Q3749">
            <v>0</v>
          </cell>
          <cell r="R3749">
            <v>0</v>
          </cell>
        </row>
        <row r="3750">
          <cell r="B3750" t="str">
            <v>4214</v>
          </cell>
          <cell r="C3750" t="str">
            <v>K.GIANG</v>
          </cell>
          <cell r="E3750" t="str">
            <v>BUI MINH</v>
          </cell>
          <cell r="F3750" t="str">
            <v>TRINH</v>
          </cell>
          <cell r="G3750" t="str">
            <v>GIAO DICH VIEN</v>
          </cell>
          <cell r="I3750">
            <v>39097</v>
          </cell>
          <cell r="J3750">
            <v>26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500000</v>
          </cell>
          <cell r="P3750">
            <v>0</v>
          </cell>
          <cell r="Q3750">
            <v>0</v>
          </cell>
          <cell r="R3750">
            <v>0</v>
          </cell>
        </row>
        <row r="3751">
          <cell r="B3751" t="str">
            <v>4468</v>
          </cell>
          <cell r="C3751" t="str">
            <v>K.GIANG</v>
          </cell>
          <cell r="E3751" t="str">
            <v>LE DINH</v>
          </cell>
          <cell r="F3751" t="str">
            <v>THAO</v>
          </cell>
          <cell r="G3751" t="str">
            <v>NV BAO VE</v>
          </cell>
          <cell r="H3751" t="str">
            <v>BV</v>
          </cell>
          <cell r="I3751">
            <v>38916</v>
          </cell>
          <cell r="J3751">
            <v>26</v>
          </cell>
          <cell r="K3751">
            <v>0</v>
          </cell>
          <cell r="L3751">
            <v>0</v>
          </cell>
          <cell r="M3751">
            <v>6</v>
          </cell>
          <cell r="N3751">
            <v>0</v>
          </cell>
          <cell r="O3751">
            <v>500000</v>
          </cell>
          <cell r="P3751">
            <v>0</v>
          </cell>
          <cell r="Q3751">
            <v>0</v>
          </cell>
          <cell r="R3751">
            <v>0</v>
          </cell>
        </row>
        <row r="3752">
          <cell r="B3752" t="str">
            <v>4485</v>
          </cell>
          <cell r="C3752" t="str">
            <v>K.GIANG</v>
          </cell>
          <cell r="E3752" t="str">
            <v>DOAN HOANG</v>
          </cell>
          <cell r="F3752" t="str">
            <v>VU</v>
          </cell>
          <cell r="G3752" t="str">
            <v>NV TIN DUNG CA NHAN</v>
          </cell>
          <cell r="I3752">
            <v>38901</v>
          </cell>
          <cell r="J3752">
            <v>26</v>
          </cell>
          <cell r="K3752">
            <v>0</v>
          </cell>
          <cell r="L3752">
            <v>0</v>
          </cell>
          <cell r="M3752">
            <v>0</v>
          </cell>
          <cell r="N3752">
            <v>4</v>
          </cell>
          <cell r="O3752">
            <v>500000</v>
          </cell>
          <cell r="P3752">
            <v>0</v>
          </cell>
          <cell r="Q3752">
            <v>256000</v>
          </cell>
          <cell r="R3752">
            <v>0</v>
          </cell>
        </row>
        <row r="3753">
          <cell r="B3753" t="str">
            <v>4590</v>
          </cell>
          <cell r="C3753" t="str">
            <v>K.GIANG</v>
          </cell>
          <cell r="E3753" t="str">
            <v>TRAN THI MINH</v>
          </cell>
          <cell r="F3753" t="str">
            <v>NGUYET</v>
          </cell>
          <cell r="G3753" t="str">
            <v>GIAO DICH VIEN</v>
          </cell>
          <cell r="I3753">
            <v>38931</v>
          </cell>
          <cell r="J3753">
            <v>26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500000</v>
          </cell>
          <cell r="P3753">
            <v>0</v>
          </cell>
          <cell r="Q3753">
            <v>0</v>
          </cell>
          <cell r="R3753">
            <v>0</v>
          </cell>
        </row>
        <row r="3754">
          <cell r="B3754" t="str">
            <v>4620</v>
          </cell>
          <cell r="C3754" t="str">
            <v>K.GIANG</v>
          </cell>
          <cell r="E3754" t="str">
            <v>DANH</v>
          </cell>
          <cell r="F3754" t="str">
            <v>DINH</v>
          </cell>
          <cell r="G3754" t="str">
            <v>NV BAO VE</v>
          </cell>
          <cell r="H3754" t="str">
            <v>BV</v>
          </cell>
          <cell r="I3754">
            <v>38936</v>
          </cell>
          <cell r="J3754">
            <v>26</v>
          </cell>
          <cell r="K3754">
            <v>0</v>
          </cell>
          <cell r="L3754">
            <v>0</v>
          </cell>
          <cell r="M3754">
            <v>12</v>
          </cell>
          <cell r="N3754">
            <v>10</v>
          </cell>
          <cell r="O3754">
            <v>500000</v>
          </cell>
          <cell r="P3754">
            <v>0</v>
          </cell>
          <cell r="Q3754">
            <v>0</v>
          </cell>
          <cell r="R3754">
            <v>0</v>
          </cell>
        </row>
        <row r="3755">
          <cell r="B3755" t="str">
            <v>4685</v>
          </cell>
          <cell r="C3755" t="str">
            <v>K.GIANG</v>
          </cell>
          <cell r="E3755" t="str">
            <v>LE VAN</v>
          </cell>
          <cell r="F3755" t="str">
            <v>NGHIEM</v>
          </cell>
          <cell r="G3755" t="str">
            <v>NV KE TOAN TONG HOP</v>
          </cell>
          <cell r="I3755">
            <v>38966</v>
          </cell>
          <cell r="J3755">
            <v>26</v>
          </cell>
          <cell r="K3755">
            <v>0</v>
          </cell>
          <cell r="L3755">
            <v>0</v>
          </cell>
          <cell r="M3755">
            <v>0</v>
          </cell>
          <cell r="N3755">
            <v>4</v>
          </cell>
          <cell r="O3755">
            <v>500000</v>
          </cell>
          <cell r="P3755">
            <v>0</v>
          </cell>
          <cell r="Q3755">
            <v>0</v>
          </cell>
          <cell r="R3755">
            <v>0</v>
          </cell>
        </row>
        <row r="3756">
          <cell r="B3756" t="str">
            <v>4703</v>
          </cell>
          <cell r="C3756" t="str">
            <v>K.GIANG</v>
          </cell>
          <cell r="E3756" t="str">
            <v>TRAN DONG</v>
          </cell>
          <cell r="F3756" t="str">
            <v>HOANG</v>
          </cell>
          <cell r="G3756" t="str">
            <v>NV VI TINH</v>
          </cell>
          <cell r="I3756">
            <v>38961</v>
          </cell>
          <cell r="J3756">
            <v>26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500000</v>
          </cell>
          <cell r="P3756">
            <v>0</v>
          </cell>
          <cell r="Q3756">
            <v>200000</v>
          </cell>
          <cell r="R3756">
            <v>0</v>
          </cell>
        </row>
        <row r="3757">
          <cell r="B3757" t="str">
            <v>4901</v>
          </cell>
          <cell r="C3757" t="str">
            <v>K.GIANG</v>
          </cell>
          <cell r="E3757" t="str">
            <v>VO THI KIM</v>
          </cell>
          <cell r="F3757" t="str">
            <v>TUYEN</v>
          </cell>
          <cell r="G3757" t="str">
            <v>NV TIN DUNG CA NHAN</v>
          </cell>
          <cell r="I3757">
            <v>39009</v>
          </cell>
          <cell r="J3757">
            <v>26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500000</v>
          </cell>
          <cell r="P3757">
            <v>0</v>
          </cell>
          <cell r="Q3757">
            <v>280000</v>
          </cell>
          <cell r="R3757">
            <v>0</v>
          </cell>
        </row>
        <row r="3758">
          <cell r="B3758" t="str">
            <v>4902</v>
          </cell>
          <cell r="C3758" t="str">
            <v>K.GIANG</v>
          </cell>
          <cell r="E3758" t="str">
            <v>HUYNH THI</v>
          </cell>
          <cell r="F3758" t="str">
            <v>LUONG</v>
          </cell>
          <cell r="G3758" t="str">
            <v>GIAO DICH VIEN</v>
          </cell>
          <cell r="I3758">
            <v>39009</v>
          </cell>
          <cell r="J3758">
            <v>26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500000</v>
          </cell>
          <cell r="P3758">
            <v>0</v>
          </cell>
          <cell r="Q3758">
            <v>0</v>
          </cell>
          <cell r="R3758">
            <v>0</v>
          </cell>
        </row>
        <row r="3759">
          <cell r="B3759" t="str">
            <v>4903</v>
          </cell>
          <cell r="C3759" t="str">
            <v>K.GIANG</v>
          </cell>
          <cell r="E3759" t="str">
            <v>DU NGOC</v>
          </cell>
          <cell r="F3759" t="str">
            <v>NGAN</v>
          </cell>
          <cell r="G3759" t="str">
            <v>GIAO DICH VIEN</v>
          </cell>
          <cell r="I3759">
            <v>39009</v>
          </cell>
          <cell r="J3759">
            <v>26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500000</v>
          </cell>
          <cell r="P3759">
            <v>0</v>
          </cell>
          <cell r="Q3759">
            <v>0</v>
          </cell>
          <cell r="R3759">
            <v>0</v>
          </cell>
        </row>
        <row r="3760">
          <cell r="B3760" t="str">
            <v>4904</v>
          </cell>
          <cell r="C3760" t="str">
            <v>K.GIANG</v>
          </cell>
          <cell r="E3760" t="str">
            <v>LAM THI</v>
          </cell>
          <cell r="F3760" t="str">
            <v>THO</v>
          </cell>
          <cell r="G3760" t="str">
            <v>THU QUY CAP 2</v>
          </cell>
          <cell r="H3760" t="str">
            <v>TQ</v>
          </cell>
          <cell r="I3760">
            <v>39009</v>
          </cell>
          <cell r="J3760">
            <v>26</v>
          </cell>
          <cell r="K3760">
            <v>8</v>
          </cell>
          <cell r="L3760">
            <v>0</v>
          </cell>
          <cell r="M3760">
            <v>0</v>
          </cell>
          <cell r="N3760">
            <v>0</v>
          </cell>
          <cell r="O3760">
            <v>500000</v>
          </cell>
          <cell r="P3760">
            <v>0</v>
          </cell>
          <cell r="Q3760">
            <v>0</v>
          </cell>
          <cell r="R3760">
            <v>0</v>
          </cell>
        </row>
        <row r="3761">
          <cell r="B3761" t="str">
            <v>4905</v>
          </cell>
          <cell r="C3761" t="str">
            <v>K.GIANG</v>
          </cell>
          <cell r="E3761" t="str">
            <v>NGUYEN THI NGOC</v>
          </cell>
          <cell r="F3761" t="str">
            <v>HUYEN</v>
          </cell>
          <cell r="G3761" t="str">
            <v>GIAO DICH VIEN</v>
          </cell>
          <cell r="I3761">
            <v>39009</v>
          </cell>
          <cell r="J3761">
            <v>26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500000</v>
          </cell>
          <cell r="P3761">
            <v>0</v>
          </cell>
          <cell r="Q3761">
            <v>0</v>
          </cell>
          <cell r="R3761">
            <v>0</v>
          </cell>
        </row>
        <row r="3762">
          <cell r="B3762" t="str">
            <v>4906</v>
          </cell>
          <cell r="C3762" t="str">
            <v>K.GIANG</v>
          </cell>
          <cell r="E3762" t="str">
            <v>HUYNH TRAN NGOC</v>
          </cell>
          <cell r="F3762" t="str">
            <v>TRANG</v>
          </cell>
          <cell r="G3762" t="str">
            <v>GIAO DICH VIEN</v>
          </cell>
          <cell r="I3762">
            <v>39009</v>
          </cell>
          <cell r="J3762">
            <v>26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500000</v>
          </cell>
          <cell r="P3762">
            <v>0</v>
          </cell>
          <cell r="Q3762">
            <v>0</v>
          </cell>
          <cell r="R3762">
            <v>0</v>
          </cell>
        </row>
        <row r="3763">
          <cell r="B3763" t="str">
            <v>4907</v>
          </cell>
          <cell r="C3763" t="str">
            <v>K.GIANG</v>
          </cell>
          <cell r="E3763" t="str">
            <v>HUYNH THI</v>
          </cell>
          <cell r="F3763" t="str">
            <v>SUONG</v>
          </cell>
          <cell r="G3763" t="str">
            <v>NV TIN DUNG CA NHAN</v>
          </cell>
          <cell r="I3763">
            <v>39009</v>
          </cell>
          <cell r="J3763">
            <v>26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500000</v>
          </cell>
          <cell r="P3763">
            <v>0</v>
          </cell>
          <cell r="Q3763">
            <v>294000</v>
          </cell>
          <cell r="R3763">
            <v>0</v>
          </cell>
        </row>
        <row r="3764">
          <cell r="B3764" t="str">
            <v>5015</v>
          </cell>
          <cell r="C3764" t="str">
            <v>K.GIANG</v>
          </cell>
          <cell r="E3764" t="str">
            <v>NGUYEN VAN</v>
          </cell>
          <cell r="F3764" t="str">
            <v>QUANG</v>
          </cell>
          <cell r="G3764" t="str">
            <v>NV QUAN LY NO</v>
          </cell>
          <cell r="I3764">
            <v>39035</v>
          </cell>
          <cell r="J3764">
            <v>26</v>
          </cell>
          <cell r="K3764">
            <v>0</v>
          </cell>
          <cell r="L3764">
            <v>0</v>
          </cell>
          <cell r="M3764">
            <v>0</v>
          </cell>
          <cell r="N3764">
            <v>4</v>
          </cell>
          <cell r="O3764">
            <v>500000</v>
          </cell>
          <cell r="P3764">
            <v>0</v>
          </cell>
          <cell r="Q3764">
            <v>400000</v>
          </cell>
          <cell r="R3764">
            <v>0</v>
          </cell>
        </row>
        <row r="3765">
          <cell r="B3765" t="str">
            <v>5139</v>
          </cell>
          <cell r="C3765" t="str">
            <v>K.GIANG</v>
          </cell>
          <cell r="E3765" t="str">
            <v>TRAN THANH</v>
          </cell>
          <cell r="F3765" t="str">
            <v>TAM</v>
          </cell>
          <cell r="G3765" t="str">
            <v>NV BAO VE</v>
          </cell>
          <cell r="H3765" t="str">
            <v>BV</v>
          </cell>
          <cell r="I3765">
            <v>39065</v>
          </cell>
          <cell r="J3765">
            <v>26</v>
          </cell>
          <cell r="K3765">
            <v>0</v>
          </cell>
          <cell r="L3765">
            <v>0</v>
          </cell>
          <cell r="M3765">
            <v>12</v>
          </cell>
          <cell r="N3765">
            <v>10</v>
          </cell>
          <cell r="O3765">
            <v>500000</v>
          </cell>
          <cell r="P3765">
            <v>0</v>
          </cell>
          <cell r="Q3765">
            <v>0</v>
          </cell>
          <cell r="R3765">
            <v>0</v>
          </cell>
        </row>
        <row r="3766">
          <cell r="B3766" t="str">
            <v>5753</v>
          </cell>
          <cell r="C3766" t="str">
            <v>K.GIANG</v>
          </cell>
          <cell r="E3766" t="str">
            <v>DANG THI KIM</v>
          </cell>
          <cell r="F3766" t="str">
            <v>OANH</v>
          </cell>
          <cell r="G3766" t="str">
            <v>GIAO DICH VIEN</v>
          </cell>
          <cell r="I3766">
            <v>39179</v>
          </cell>
          <cell r="J3766">
            <v>26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500000</v>
          </cell>
          <cell r="P3766">
            <v>0</v>
          </cell>
          <cell r="Q3766">
            <v>0</v>
          </cell>
          <cell r="R3766">
            <v>0</v>
          </cell>
        </row>
        <row r="3767">
          <cell r="B3767" t="str">
            <v>5851</v>
          </cell>
          <cell r="C3767" t="str">
            <v>K.GIANG</v>
          </cell>
          <cell r="E3767" t="str">
            <v xml:space="preserve">VUONG LOC </v>
          </cell>
          <cell r="F3767" t="str">
            <v>HUNG</v>
          </cell>
          <cell r="G3767" t="str">
            <v>TAI XE</v>
          </cell>
          <cell r="I3767">
            <v>39205</v>
          </cell>
          <cell r="J3767">
            <v>26</v>
          </cell>
          <cell r="K3767">
            <v>0</v>
          </cell>
          <cell r="L3767">
            <v>0</v>
          </cell>
          <cell r="M3767">
            <v>0</v>
          </cell>
          <cell r="N3767">
            <v>4</v>
          </cell>
          <cell r="O3767">
            <v>500000</v>
          </cell>
          <cell r="P3767">
            <v>0</v>
          </cell>
          <cell r="Q3767">
            <v>0</v>
          </cell>
          <cell r="R3767">
            <v>0</v>
          </cell>
        </row>
        <row r="3768">
          <cell r="B3768" t="str">
            <v>5871</v>
          </cell>
          <cell r="C3768" t="str">
            <v>K.GIANG</v>
          </cell>
          <cell r="E3768" t="str">
            <v>NGUYEN</v>
          </cell>
          <cell r="F3768" t="str">
            <v>NGHI</v>
          </cell>
          <cell r="G3768" t="str">
            <v>NV BAO VE</v>
          </cell>
          <cell r="H3768" t="str">
            <v>BV</v>
          </cell>
          <cell r="I3768">
            <v>39210</v>
          </cell>
          <cell r="J3768">
            <v>26</v>
          </cell>
          <cell r="K3768">
            <v>0</v>
          </cell>
          <cell r="L3768">
            <v>0</v>
          </cell>
          <cell r="M3768">
            <v>12</v>
          </cell>
          <cell r="N3768">
            <v>0</v>
          </cell>
          <cell r="O3768">
            <v>500000</v>
          </cell>
          <cell r="P3768">
            <v>0</v>
          </cell>
          <cell r="Q3768">
            <v>0</v>
          </cell>
          <cell r="R3768">
            <v>0</v>
          </cell>
        </row>
        <row r="3769">
          <cell r="B3769" t="str">
            <v>6045</v>
          </cell>
          <cell r="C3769" t="str">
            <v>K.GIANG</v>
          </cell>
          <cell r="E3769" t="str">
            <v xml:space="preserve">BUI THI </v>
          </cell>
          <cell r="F3769" t="str">
            <v>VAN</v>
          </cell>
          <cell r="G3769" t="str">
            <v>NV TAP VU</v>
          </cell>
          <cell r="I3769">
            <v>39224</v>
          </cell>
          <cell r="J3769">
            <v>26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500000</v>
          </cell>
          <cell r="P3769">
            <v>0</v>
          </cell>
          <cell r="Q3769">
            <v>0</v>
          </cell>
          <cell r="R3769">
            <v>0</v>
          </cell>
        </row>
        <row r="3770">
          <cell r="B3770" t="str">
            <v>6102</v>
          </cell>
          <cell r="C3770" t="str">
            <v>K.GIANG</v>
          </cell>
          <cell r="E3770" t="str">
            <v>NGUYEN VAN</v>
          </cell>
          <cell r="F3770" t="str">
            <v>THANH</v>
          </cell>
          <cell r="G3770" t="str">
            <v>NV BAO VE</v>
          </cell>
          <cell r="H3770" t="str">
            <v>BV</v>
          </cell>
          <cell r="I3770">
            <v>39324</v>
          </cell>
          <cell r="J3770">
            <v>26</v>
          </cell>
          <cell r="K3770">
            <v>0</v>
          </cell>
          <cell r="L3770">
            <v>0</v>
          </cell>
          <cell r="M3770">
            <v>12</v>
          </cell>
          <cell r="N3770">
            <v>10</v>
          </cell>
          <cell r="O3770">
            <v>500000</v>
          </cell>
          <cell r="P3770">
            <v>0</v>
          </cell>
          <cell r="Q3770">
            <v>0</v>
          </cell>
          <cell r="R3770">
            <v>0</v>
          </cell>
        </row>
        <row r="3771">
          <cell r="B3771" t="str">
            <v>6316</v>
          </cell>
          <cell r="C3771" t="str">
            <v>K.GIANG</v>
          </cell>
          <cell r="E3771" t="str">
            <v xml:space="preserve">LAM MY </v>
          </cell>
          <cell r="F3771" t="str">
            <v>NI</v>
          </cell>
          <cell r="G3771" t="str">
            <v>GIAO DICH VIEN QUY</v>
          </cell>
          <cell r="H3771" t="str">
            <v>GDVQ</v>
          </cell>
          <cell r="I3771">
            <v>39253</v>
          </cell>
          <cell r="J3771">
            <v>26</v>
          </cell>
          <cell r="K3771">
            <v>12</v>
          </cell>
          <cell r="L3771">
            <v>0</v>
          </cell>
          <cell r="M3771">
            <v>0</v>
          </cell>
          <cell r="N3771">
            <v>0</v>
          </cell>
          <cell r="O3771">
            <v>500000</v>
          </cell>
          <cell r="P3771">
            <v>0</v>
          </cell>
          <cell r="Q3771">
            <v>0</v>
          </cell>
          <cell r="R3771">
            <v>0</v>
          </cell>
        </row>
        <row r="3772">
          <cell r="B3772" t="str">
            <v>6317</v>
          </cell>
          <cell r="C3772" t="str">
            <v>K.GIANG</v>
          </cell>
          <cell r="E3772" t="str">
            <v>DIEP</v>
          </cell>
          <cell r="F3772" t="str">
            <v>AN</v>
          </cell>
          <cell r="G3772" t="str">
            <v>GIAO DICH VIEN QUY</v>
          </cell>
          <cell r="H3772" t="str">
            <v>GDVQ</v>
          </cell>
          <cell r="I3772">
            <v>39253</v>
          </cell>
          <cell r="J3772">
            <v>26</v>
          </cell>
          <cell r="K3772">
            <v>12</v>
          </cell>
          <cell r="L3772">
            <v>0</v>
          </cell>
          <cell r="M3772">
            <v>0</v>
          </cell>
          <cell r="N3772">
            <v>0</v>
          </cell>
          <cell r="O3772">
            <v>500000</v>
          </cell>
          <cell r="P3772">
            <v>0</v>
          </cell>
          <cell r="Q3772">
            <v>0</v>
          </cell>
          <cell r="R3772">
            <v>0</v>
          </cell>
        </row>
        <row r="3773">
          <cell r="B3773" t="str">
            <v>6500</v>
          </cell>
          <cell r="C3773" t="str">
            <v>K.GIANG</v>
          </cell>
          <cell r="E3773" t="str">
            <v>DO CHI</v>
          </cell>
          <cell r="F3773" t="str">
            <v>THANH</v>
          </cell>
          <cell r="G3773" t="str">
            <v>TAI XE</v>
          </cell>
          <cell r="I3773">
            <v>39298</v>
          </cell>
          <cell r="J3773">
            <v>26</v>
          </cell>
          <cell r="K3773">
            <v>0</v>
          </cell>
          <cell r="L3773">
            <v>0</v>
          </cell>
          <cell r="M3773">
            <v>0</v>
          </cell>
          <cell r="N3773">
            <v>4</v>
          </cell>
          <cell r="O3773">
            <v>500000</v>
          </cell>
          <cell r="P3773">
            <v>0</v>
          </cell>
          <cell r="Q3773">
            <v>0</v>
          </cell>
          <cell r="R3773">
            <v>0</v>
          </cell>
        </row>
        <row r="3774">
          <cell r="B3774" t="str">
            <v>6657</v>
          </cell>
          <cell r="C3774" t="str">
            <v>K.GIANG</v>
          </cell>
          <cell r="E3774" t="str">
            <v>TRUONG THI THANH</v>
          </cell>
          <cell r="F3774" t="str">
            <v>VUONG</v>
          </cell>
          <cell r="G3774" t="str">
            <v>GIAO DICH VIEN</v>
          </cell>
          <cell r="I3774">
            <v>39335</v>
          </cell>
          <cell r="J3774">
            <v>26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500000</v>
          </cell>
          <cell r="P3774">
            <v>0</v>
          </cell>
          <cell r="Q3774">
            <v>0</v>
          </cell>
          <cell r="R3774">
            <v>0</v>
          </cell>
        </row>
        <row r="3775">
          <cell r="B3775" t="str">
            <v>6658</v>
          </cell>
          <cell r="C3775" t="str">
            <v>K.GIANG</v>
          </cell>
          <cell r="E3775" t="str">
            <v>TRAN HUYNH HUYEN</v>
          </cell>
          <cell r="F3775" t="str">
            <v>ANH</v>
          </cell>
          <cell r="G3775" t="str">
            <v>CB QUAN HE KHACH HANG DOANH NGHIEP</v>
          </cell>
          <cell r="I3775">
            <v>39335</v>
          </cell>
          <cell r="J3775">
            <v>26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500000</v>
          </cell>
          <cell r="P3775">
            <v>0</v>
          </cell>
          <cell r="Q3775">
            <v>350000</v>
          </cell>
          <cell r="R3775">
            <v>0</v>
          </cell>
        </row>
        <row r="3776">
          <cell r="B3776" t="str">
            <v>6849</v>
          </cell>
          <cell r="C3776" t="str">
            <v>K.GIANG</v>
          </cell>
          <cell r="E3776" t="str">
            <v>LE THU</v>
          </cell>
          <cell r="F3776" t="str">
            <v>NGAN</v>
          </cell>
          <cell r="G3776" t="str">
            <v>GIAO DICH VIEN QUY</v>
          </cell>
          <cell r="H3776" t="str">
            <v>GDVQ</v>
          </cell>
          <cell r="I3776">
            <v>39356</v>
          </cell>
          <cell r="J3776">
            <v>26</v>
          </cell>
          <cell r="K3776">
            <v>12</v>
          </cell>
          <cell r="L3776">
            <v>0</v>
          </cell>
          <cell r="M3776">
            <v>0</v>
          </cell>
          <cell r="N3776">
            <v>0</v>
          </cell>
          <cell r="O3776">
            <v>500000</v>
          </cell>
          <cell r="P3776">
            <v>0</v>
          </cell>
          <cell r="Q3776">
            <v>0</v>
          </cell>
          <cell r="R3776">
            <v>0</v>
          </cell>
        </row>
        <row r="3777">
          <cell r="B3777" t="str">
            <v>6851</v>
          </cell>
          <cell r="C3777" t="str">
            <v>K.GIANG</v>
          </cell>
          <cell r="E3777" t="str">
            <v>NGUYEN THI NGOC</v>
          </cell>
          <cell r="F3777" t="str">
            <v>THOA</v>
          </cell>
          <cell r="G3777" t="str">
            <v>GIAO DICH VIEN QUY</v>
          </cell>
          <cell r="H3777" t="str">
            <v>GDVQ</v>
          </cell>
          <cell r="I3777">
            <v>39356</v>
          </cell>
          <cell r="J3777">
            <v>26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500000</v>
          </cell>
          <cell r="P3777">
            <v>0</v>
          </cell>
          <cell r="Q3777">
            <v>0</v>
          </cell>
          <cell r="R3777">
            <v>0</v>
          </cell>
        </row>
        <row r="3778">
          <cell r="B3778" t="str">
            <v>6921</v>
          </cell>
          <cell r="C3778" t="str">
            <v>K.GIANG</v>
          </cell>
          <cell r="E3778" t="str">
            <v>DIEU THI MY</v>
          </cell>
          <cell r="F3778" t="str">
            <v>HIEN</v>
          </cell>
          <cell r="G3778" t="str">
            <v>GIAO DICH VIEN</v>
          </cell>
          <cell r="I3778">
            <v>39375</v>
          </cell>
          <cell r="J3778">
            <v>26</v>
          </cell>
          <cell r="K3778">
            <v>12</v>
          </cell>
          <cell r="L3778">
            <v>0</v>
          </cell>
          <cell r="M3778">
            <v>0</v>
          </cell>
          <cell r="N3778">
            <v>0</v>
          </cell>
          <cell r="O3778">
            <v>500000</v>
          </cell>
          <cell r="P3778">
            <v>0</v>
          </cell>
          <cell r="Q3778">
            <v>0</v>
          </cell>
          <cell r="R3778">
            <v>0</v>
          </cell>
        </row>
        <row r="3779">
          <cell r="B3779" t="str">
            <v>7077</v>
          </cell>
          <cell r="C3779" t="str">
            <v>K.GIANG</v>
          </cell>
          <cell r="E3779" t="str">
            <v>PHAM</v>
          </cell>
          <cell r="F3779" t="str">
            <v>DUY</v>
          </cell>
          <cell r="G3779" t="str">
            <v>NV TIN DUNG</v>
          </cell>
          <cell r="I3779">
            <v>39401</v>
          </cell>
          <cell r="J3779">
            <v>26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500000</v>
          </cell>
          <cell r="P3779">
            <v>0</v>
          </cell>
          <cell r="Q3779">
            <v>341000</v>
          </cell>
          <cell r="R3779">
            <v>0</v>
          </cell>
        </row>
        <row r="3780">
          <cell r="B3780" t="str">
            <v>7091</v>
          </cell>
          <cell r="C3780" t="str">
            <v>K.GIANG</v>
          </cell>
          <cell r="E3780" t="str">
            <v>LAC HOAI</v>
          </cell>
          <cell r="F3780" t="str">
            <v>PHONG</v>
          </cell>
          <cell r="G3780" t="str">
            <v>CB QUAN HE KHACH HANG CA NHAN</v>
          </cell>
          <cell r="I3780">
            <v>39406</v>
          </cell>
          <cell r="J3780">
            <v>26</v>
          </cell>
          <cell r="K3780">
            <v>0</v>
          </cell>
          <cell r="L3780">
            <v>0</v>
          </cell>
          <cell r="M3780">
            <v>0</v>
          </cell>
          <cell r="N3780">
            <v>3</v>
          </cell>
          <cell r="O3780">
            <v>500000</v>
          </cell>
          <cell r="P3780">
            <v>0</v>
          </cell>
          <cell r="Q3780">
            <v>149000</v>
          </cell>
          <cell r="R3780">
            <v>0</v>
          </cell>
        </row>
        <row r="3781">
          <cell r="B3781" t="str">
            <v>7092</v>
          </cell>
          <cell r="C3781" t="str">
            <v>K.GIANG</v>
          </cell>
          <cell r="E3781" t="str">
            <v>DANG VAN</v>
          </cell>
          <cell r="F3781" t="str">
            <v>KHOA</v>
          </cell>
          <cell r="G3781" t="str">
            <v>CB QUAN HE KHACH HANG DOANH NGHIEP</v>
          </cell>
          <cell r="I3781">
            <v>39406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</row>
        <row r="3782">
          <cell r="B3782" t="str">
            <v>7231</v>
          </cell>
          <cell r="C3782" t="str">
            <v>K.GIANG</v>
          </cell>
          <cell r="E3782" t="str">
            <v>TRUONG MY</v>
          </cell>
          <cell r="F3782" t="str">
            <v>HANG</v>
          </cell>
          <cell r="G3782" t="str">
            <v>CB QUAN HE KHACH HANG CA NHAN</v>
          </cell>
          <cell r="I3782">
            <v>39414</v>
          </cell>
          <cell r="J3782">
            <v>26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500000</v>
          </cell>
          <cell r="P3782">
            <v>0</v>
          </cell>
          <cell r="Q3782">
            <v>171000</v>
          </cell>
          <cell r="R3782">
            <v>0</v>
          </cell>
        </row>
        <row r="3783">
          <cell r="B3783" t="str">
            <v>7233</v>
          </cell>
          <cell r="C3783" t="str">
            <v>K.GIANG</v>
          </cell>
          <cell r="E3783" t="str">
            <v>NGUYEN THI THANH</v>
          </cell>
          <cell r="F3783" t="str">
            <v>TUYEN</v>
          </cell>
          <cell r="G3783" t="str">
            <v>GIAO DICH VIEN</v>
          </cell>
          <cell r="I3783">
            <v>39419</v>
          </cell>
          <cell r="J3783">
            <v>26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500000</v>
          </cell>
          <cell r="P3783">
            <v>0</v>
          </cell>
          <cell r="Q3783">
            <v>0</v>
          </cell>
          <cell r="R3783">
            <v>0</v>
          </cell>
        </row>
        <row r="3784">
          <cell r="B3784" t="str">
            <v>7404</v>
          </cell>
          <cell r="C3784" t="str">
            <v>K.GIANG</v>
          </cell>
          <cell r="E3784" t="str">
            <v xml:space="preserve">DAO THI MINH </v>
          </cell>
          <cell r="F3784" t="str">
            <v>NGUYET</v>
          </cell>
          <cell r="G3784" t="str">
            <v>GIAO DICH VIEN</v>
          </cell>
          <cell r="I3784">
            <v>39449</v>
          </cell>
          <cell r="J3784">
            <v>26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500000</v>
          </cell>
          <cell r="P3784">
            <v>0</v>
          </cell>
          <cell r="Q3784">
            <v>0</v>
          </cell>
          <cell r="R3784">
            <v>0</v>
          </cell>
        </row>
        <row r="3785">
          <cell r="B3785" t="str">
            <v>7405</v>
          </cell>
          <cell r="C3785" t="str">
            <v>K.GIANG</v>
          </cell>
          <cell r="E3785" t="str">
            <v>CHAU THI HONG</v>
          </cell>
          <cell r="F3785" t="str">
            <v>NHUNG</v>
          </cell>
          <cell r="G3785" t="str">
            <v>GIAO DICH VIEN</v>
          </cell>
          <cell r="I3785">
            <v>39449</v>
          </cell>
          <cell r="J3785">
            <v>26</v>
          </cell>
          <cell r="K3785">
            <v>0</v>
          </cell>
          <cell r="L3785">
            <v>0</v>
          </cell>
          <cell r="M3785">
            <v>0</v>
          </cell>
          <cell r="N3785">
            <v>3</v>
          </cell>
          <cell r="O3785">
            <v>500000</v>
          </cell>
          <cell r="P3785">
            <v>0</v>
          </cell>
          <cell r="Q3785" t="str">
            <v xml:space="preserve"> </v>
          </cell>
          <cell r="R3785">
            <v>0</v>
          </cell>
        </row>
        <row r="3786">
          <cell r="B3786" t="str">
            <v>7406</v>
          </cell>
          <cell r="C3786" t="str">
            <v>K.GIANG</v>
          </cell>
          <cell r="E3786" t="str">
            <v>TRAN THI KIM</v>
          </cell>
          <cell r="F3786" t="str">
            <v>HANH</v>
          </cell>
          <cell r="G3786" t="str">
            <v>GIAO DICH VIEN</v>
          </cell>
          <cell r="I3786">
            <v>39449</v>
          </cell>
          <cell r="J3786">
            <v>26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500000</v>
          </cell>
          <cell r="P3786">
            <v>0</v>
          </cell>
          <cell r="Q3786">
            <v>0</v>
          </cell>
          <cell r="R3786">
            <v>0</v>
          </cell>
        </row>
        <row r="3787">
          <cell r="B3787" t="str">
            <v>7407</v>
          </cell>
          <cell r="C3787" t="str">
            <v>K.GIANG</v>
          </cell>
          <cell r="E3787" t="str">
            <v>LE THI THU</v>
          </cell>
          <cell r="F3787" t="str">
            <v>CUC</v>
          </cell>
          <cell r="G3787" t="str">
            <v>GIAO DICH VIEN</v>
          </cell>
          <cell r="I3787">
            <v>39449</v>
          </cell>
          <cell r="J3787">
            <v>26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500000</v>
          </cell>
          <cell r="P3787">
            <v>0</v>
          </cell>
          <cell r="Q3787">
            <v>0</v>
          </cell>
          <cell r="R3787">
            <v>0</v>
          </cell>
        </row>
        <row r="3788">
          <cell r="B3788" t="str">
            <v>7408</v>
          </cell>
          <cell r="C3788" t="str">
            <v>K.GIANG</v>
          </cell>
          <cell r="E3788" t="str">
            <v>NGUYEN VAN</v>
          </cell>
          <cell r="F3788" t="str">
            <v>BA</v>
          </cell>
          <cell r="G3788" t="str">
            <v>NV TIN DUNG</v>
          </cell>
          <cell r="I3788">
            <v>39449</v>
          </cell>
          <cell r="J3788">
            <v>26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500000</v>
          </cell>
          <cell r="P3788">
            <v>0</v>
          </cell>
          <cell r="Q3788">
            <v>400000</v>
          </cell>
          <cell r="R3788">
            <v>0</v>
          </cell>
        </row>
        <row r="3789">
          <cell r="B3789" t="str">
            <v>7409</v>
          </cell>
          <cell r="C3789" t="str">
            <v>K.GIANG</v>
          </cell>
          <cell r="E3789" t="str">
            <v>DANH</v>
          </cell>
          <cell r="F3789" t="str">
            <v>CAN</v>
          </cell>
          <cell r="G3789" t="str">
            <v>NV BAO VE</v>
          </cell>
          <cell r="H3789" t="str">
            <v>BV</v>
          </cell>
          <cell r="I3789">
            <v>39449</v>
          </cell>
          <cell r="J3789">
            <v>26</v>
          </cell>
          <cell r="K3789">
            <v>0</v>
          </cell>
          <cell r="L3789">
            <v>0</v>
          </cell>
          <cell r="M3789">
            <v>6</v>
          </cell>
          <cell r="N3789">
            <v>0</v>
          </cell>
          <cell r="O3789">
            <v>500000</v>
          </cell>
          <cell r="P3789">
            <v>0</v>
          </cell>
          <cell r="Q3789">
            <v>0</v>
          </cell>
          <cell r="R3789">
            <v>0</v>
          </cell>
        </row>
        <row r="3790">
          <cell r="B3790" t="str">
            <v>7573</v>
          </cell>
          <cell r="C3790" t="str">
            <v>K.GIANG</v>
          </cell>
          <cell r="E3790" t="str">
            <v>DO THUY</v>
          </cell>
          <cell r="F3790" t="str">
            <v>DUNG</v>
          </cell>
          <cell r="G3790" t="str">
            <v>GIAO DICH VIEN</v>
          </cell>
          <cell r="I3790">
            <v>39462</v>
          </cell>
          <cell r="J3790">
            <v>26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500000</v>
          </cell>
          <cell r="P3790">
            <v>0</v>
          </cell>
          <cell r="Q3790">
            <v>0</v>
          </cell>
          <cell r="R3790">
            <v>0</v>
          </cell>
        </row>
        <row r="3791">
          <cell r="B3791" t="str">
            <v>7683</v>
          </cell>
          <cell r="C3791" t="str">
            <v>K.GIANG</v>
          </cell>
          <cell r="E3791" t="str">
            <v>TRAN DUONG HOANG</v>
          </cell>
          <cell r="F3791" t="str">
            <v>TUAN</v>
          </cell>
          <cell r="G3791" t="str">
            <v>CB QUAN HE KHACH HANG CA NHAN</v>
          </cell>
          <cell r="I3791">
            <v>39479</v>
          </cell>
          <cell r="J3791">
            <v>26</v>
          </cell>
          <cell r="K3791">
            <v>0</v>
          </cell>
          <cell r="L3791">
            <v>0</v>
          </cell>
          <cell r="M3791">
            <v>0</v>
          </cell>
          <cell r="N3791">
            <v>4</v>
          </cell>
          <cell r="O3791">
            <v>500000</v>
          </cell>
          <cell r="P3791">
            <v>0</v>
          </cell>
          <cell r="Q3791">
            <v>173000</v>
          </cell>
          <cell r="R3791">
            <v>0</v>
          </cell>
        </row>
        <row r="3792">
          <cell r="B3792" t="str">
            <v>8067</v>
          </cell>
          <cell r="C3792" t="str">
            <v>K.GIANG</v>
          </cell>
          <cell r="E3792" t="str">
            <v>HUYNH THUY</v>
          </cell>
          <cell r="F3792" t="str">
            <v>NGHIEM</v>
          </cell>
          <cell r="G3792" t="str">
            <v>NV TIN DUNG GOP CHO</v>
          </cell>
          <cell r="H3792" t="str">
            <v>TDGC</v>
          </cell>
          <cell r="I3792">
            <v>39539</v>
          </cell>
          <cell r="J3792">
            <v>26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500000</v>
          </cell>
          <cell r="P3792">
            <v>0</v>
          </cell>
          <cell r="Q3792">
            <v>170000</v>
          </cell>
          <cell r="R3792">
            <v>0</v>
          </cell>
        </row>
        <row r="3793">
          <cell r="B3793" t="str">
            <v>1568</v>
          </cell>
          <cell r="C3793" t="str">
            <v>K.HOA</v>
          </cell>
          <cell r="D3793" t="str">
            <v>D</v>
          </cell>
          <cell r="E3793" t="str">
            <v>LUONG THI CAM</v>
          </cell>
          <cell r="F3793" t="str">
            <v>TU</v>
          </cell>
          <cell r="G3793" t="str">
            <v>GIAM DOC CHI NHANH</v>
          </cell>
          <cell r="H3793" t="str">
            <v>GDCN</v>
          </cell>
          <cell r="I3793">
            <v>37817</v>
          </cell>
          <cell r="J3793">
            <v>26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1000000</v>
          </cell>
          <cell r="P3793">
            <v>0</v>
          </cell>
          <cell r="Q3793">
            <v>0</v>
          </cell>
          <cell r="R3793">
            <v>0</v>
          </cell>
        </row>
        <row r="3794">
          <cell r="B3794" t="str">
            <v>0972</v>
          </cell>
          <cell r="C3794" t="str">
            <v>K.HOA</v>
          </cell>
          <cell r="D3794" t="str">
            <v>D1</v>
          </cell>
          <cell r="E3794" t="str">
            <v>PHAM TAN</v>
          </cell>
          <cell r="F3794" t="str">
            <v>MINH</v>
          </cell>
          <cell r="G3794" t="str">
            <v>PHO GIAM DOC CHI NHANH</v>
          </cell>
          <cell r="H3794" t="str">
            <v>PGDCN</v>
          </cell>
          <cell r="I3794">
            <v>38842</v>
          </cell>
          <cell r="J3794">
            <v>26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1000000</v>
          </cell>
          <cell r="P3794">
            <v>0</v>
          </cell>
          <cell r="Q3794">
            <v>0</v>
          </cell>
          <cell r="R3794">
            <v>0</v>
          </cell>
        </row>
        <row r="3795">
          <cell r="B3795" t="str">
            <v>0431</v>
          </cell>
          <cell r="C3795" t="str">
            <v>K.HOA</v>
          </cell>
          <cell r="D3795" t="str">
            <v>E</v>
          </cell>
          <cell r="E3795" t="str">
            <v>TRAN VAN</v>
          </cell>
          <cell r="F3795" t="str">
            <v>THUAN</v>
          </cell>
          <cell r="G3795" t="str">
            <v>TP. HO TRO</v>
          </cell>
          <cell r="H3795" t="str">
            <v>TPNVCN</v>
          </cell>
          <cell r="I3795">
            <v>36526</v>
          </cell>
          <cell r="J3795">
            <v>26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500000</v>
          </cell>
          <cell r="P3795">
            <v>0</v>
          </cell>
          <cell r="Q3795">
            <v>0</v>
          </cell>
          <cell r="R3795">
            <v>0</v>
          </cell>
        </row>
        <row r="3796">
          <cell r="B3796" t="str">
            <v>0713</v>
          </cell>
          <cell r="C3796" t="str">
            <v>K.HOA</v>
          </cell>
          <cell r="D3796" t="str">
            <v>E</v>
          </cell>
          <cell r="E3796" t="str">
            <v>CAO PHI</v>
          </cell>
          <cell r="F3796" t="str">
            <v>KIEU</v>
          </cell>
          <cell r="G3796" t="str">
            <v>TP. DOANH NGHIEP</v>
          </cell>
          <cell r="H3796" t="str">
            <v>TPNVCN</v>
          </cell>
          <cell r="I3796">
            <v>37118</v>
          </cell>
          <cell r="J3796">
            <v>26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500000</v>
          </cell>
          <cell r="P3796">
            <v>0</v>
          </cell>
          <cell r="Q3796">
            <v>0</v>
          </cell>
          <cell r="R3796">
            <v>0</v>
          </cell>
        </row>
        <row r="3797">
          <cell r="B3797" t="str">
            <v>1563</v>
          </cell>
          <cell r="C3797" t="str">
            <v>K.HOA</v>
          </cell>
          <cell r="D3797" t="str">
            <v>E</v>
          </cell>
          <cell r="E3797" t="str">
            <v>VO ANH</v>
          </cell>
          <cell r="F3797" t="str">
            <v>TU</v>
          </cell>
          <cell r="G3797" t="str">
            <v>TP. KE TOAN &amp; QUY KIEM KTT</v>
          </cell>
          <cell r="H3797" t="str">
            <v>TPNVCN</v>
          </cell>
          <cell r="I3797">
            <v>37804</v>
          </cell>
          <cell r="J3797">
            <v>26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500000</v>
          </cell>
          <cell r="P3797">
            <v>0</v>
          </cell>
          <cell r="Q3797">
            <v>0</v>
          </cell>
          <cell r="R3797">
            <v>0</v>
          </cell>
        </row>
        <row r="3798">
          <cell r="B3798" t="str">
            <v>6637</v>
          </cell>
          <cell r="C3798" t="str">
            <v>K.HOA</v>
          </cell>
          <cell r="D3798" t="str">
            <v>E</v>
          </cell>
          <cell r="E3798" t="str">
            <v>LE NGOC TUONG</v>
          </cell>
          <cell r="F3798" t="str">
            <v>LOAN</v>
          </cell>
          <cell r="G3798" t="str">
            <v>TP. CA NHAN</v>
          </cell>
          <cell r="H3798" t="str">
            <v>TPNVCN</v>
          </cell>
          <cell r="I3798">
            <v>39326</v>
          </cell>
          <cell r="J3798">
            <v>26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500000</v>
          </cell>
          <cell r="P3798">
            <v>0</v>
          </cell>
          <cell r="Q3798">
            <v>0</v>
          </cell>
          <cell r="R3798">
            <v>0</v>
          </cell>
        </row>
        <row r="3799">
          <cell r="B3799" t="str">
            <v>1074</v>
          </cell>
          <cell r="C3799" t="str">
            <v>K.HOA</v>
          </cell>
          <cell r="D3799" t="str">
            <v>E1</v>
          </cell>
          <cell r="E3799" t="str">
            <v>NGUYEN HOANG LAN</v>
          </cell>
          <cell r="F3799" t="str">
            <v>TU</v>
          </cell>
          <cell r="G3799" t="str">
            <v>TP. HANH CHANH</v>
          </cell>
          <cell r="H3799" t="str">
            <v>TPNVCN</v>
          </cell>
          <cell r="I3799">
            <v>37480</v>
          </cell>
          <cell r="J3799">
            <v>26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500000</v>
          </cell>
          <cell r="P3799">
            <v>0</v>
          </cell>
          <cell r="Q3799">
            <v>0</v>
          </cell>
          <cell r="R3799">
            <v>0</v>
          </cell>
        </row>
        <row r="3800">
          <cell r="B3800" t="str">
            <v>1015</v>
          </cell>
          <cell r="C3800" t="str">
            <v>K.HOA</v>
          </cell>
          <cell r="D3800" t="str">
            <v>F1-LHPHONG</v>
          </cell>
          <cell r="E3800" t="str">
            <v>HOANG LE KHUONG</v>
          </cell>
          <cell r="F3800" t="str">
            <v>LY</v>
          </cell>
          <cell r="G3800" t="str">
            <v>PHO PGD</v>
          </cell>
          <cell r="H3800" t="str">
            <v>PPGD</v>
          </cell>
          <cell r="I3800">
            <v>37408</v>
          </cell>
          <cell r="J3800">
            <v>26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500000</v>
          </cell>
          <cell r="P3800">
            <v>0</v>
          </cell>
          <cell r="Q3800">
            <v>0</v>
          </cell>
          <cell r="R3800">
            <v>0</v>
          </cell>
        </row>
        <row r="3801">
          <cell r="B3801" t="str">
            <v>1566</v>
          </cell>
          <cell r="C3801" t="str">
            <v>K.HOA</v>
          </cell>
          <cell r="D3801" t="str">
            <v>F1-NINH HOA</v>
          </cell>
          <cell r="E3801" t="str">
            <v>PHAM XUAN</v>
          </cell>
          <cell r="F3801" t="str">
            <v>TUAN</v>
          </cell>
          <cell r="G3801" t="str">
            <v>PHO PGD</v>
          </cell>
          <cell r="H3801" t="str">
            <v>PPGD</v>
          </cell>
          <cell r="I3801">
            <v>37804</v>
          </cell>
          <cell r="J3801">
            <v>26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500000</v>
          </cell>
          <cell r="P3801">
            <v>0</v>
          </cell>
          <cell r="Q3801">
            <v>0</v>
          </cell>
          <cell r="R3801">
            <v>0</v>
          </cell>
        </row>
        <row r="3802">
          <cell r="B3802" t="str">
            <v>0714</v>
          </cell>
          <cell r="C3802" t="str">
            <v>K.HOA</v>
          </cell>
          <cell r="D3802" t="str">
            <v>F-CAM RANH</v>
          </cell>
          <cell r="E3802" t="str">
            <v>NGUYEN VAN</v>
          </cell>
          <cell r="F3802" t="str">
            <v>ANH</v>
          </cell>
          <cell r="G3802" t="str">
            <v>TRUONG PGD</v>
          </cell>
          <cell r="H3802" t="str">
            <v>TPGD</v>
          </cell>
          <cell r="I3802">
            <v>37118</v>
          </cell>
          <cell r="J3802">
            <v>26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500000</v>
          </cell>
          <cell r="P3802">
            <v>0</v>
          </cell>
          <cell r="Q3802">
            <v>240000</v>
          </cell>
          <cell r="R3802">
            <v>0</v>
          </cell>
        </row>
        <row r="3803">
          <cell r="B3803" t="str">
            <v>0885</v>
          </cell>
          <cell r="C3803" t="str">
            <v>K.HOA</v>
          </cell>
          <cell r="D3803" t="str">
            <v>F-LHPHONG</v>
          </cell>
          <cell r="E3803" t="str">
            <v>TRUONG THANH</v>
          </cell>
          <cell r="F3803" t="str">
            <v>LOC</v>
          </cell>
          <cell r="G3803" t="str">
            <v>TRUONG PGD</v>
          </cell>
          <cell r="H3803" t="str">
            <v>TPGD</v>
          </cell>
          <cell r="I3803">
            <v>37319</v>
          </cell>
          <cell r="J3803">
            <v>26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500000</v>
          </cell>
          <cell r="P3803">
            <v>0</v>
          </cell>
          <cell r="Q3803">
            <v>0</v>
          </cell>
          <cell r="R3803">
            <v>0</v>
          </cell>
        </row>
        <row r="3804">
          <cell r="B3804" t="str">
            <v>1013</v>
          </cell>
          <cell r="C3804" t="str">
            <v>K.HOA</v>
          </cell>
          <cell r="D3804" t="str">
            <v>F-NHA TRANG</v>
          </cell>
          <cell r="E3804" t="str">
            <v>LE THI PHUONG</v>
          </cell>
          <cell r="F3804" t="str">
            <v>MY</v>
          </cell>
          <cell r="G3804" t="str">
            <v>TRUONG PGD</v>
          </cell>
          <cell r="H3804" t="str">
            <v>TPGD</v>
          </cell>
          <cell r="I3804">
            <v>37438</v>
          </cell>
          <cell r="J3804">
            <v>26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500000</v>
          </cell>
          <cell r="P3804">
            <v>0</v>
          </cell>
          <cell r="Q3804">
            <v>0</v>
          </cell>
          <cell r="R3804">
            <v>0</v>
          </cell>
        </row>
        <row r="3805">
          <cell r="B3805" t="str">
            <v>0975</v>
          </cell>
          <cell r="C3805" t="str">
            <v>K.HOA</v>
          </cell>
          <cell r="D3805" t="str">
            <v>F-NINH HOA</v>
          </cell>
          <cell r="E3805" t="str">
            <v>LE THANH</v>
          </cell>
          <cell r="F3805" t="str">
            <v>THANH</v>
          </cell>
          <cell r="G3805" t="str">
            <v>TRUONG PGD</v>
          </cell>
          <cell r="H3805" t="str">
            <v>TPGD</v>
          </cell>
          <cell r="I3805">
            <v>37405</v>
          </cell>
          <cell r="J3805">
            <v>26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500000</v>
          </cell>
          <cell r="P3805">
            <v>0</v>
          </cell>
          <cell r="Q3805">
            <v>0</v>
          </cell>
          <cell r="R3805">
            <v>0</v>
          </cell>
        </row>
        <row r="3806">
          <cell r="B3806" t="str">
            <v>0655</v>
          </cell>
          <cell r="C3806" t="str">
            <v>K.HOA</v>
          </cell>
          <cell r="E3806" t="str">
            <v>NGO VAN</v>
          </cell>
          <cell r="F3806" t="str">
            <v>NAM</v>
          </cell>
          <cell r="G3806" t="str">
            <v>NV TIN DUNG CA NHAN</v>
          </cell>
          <cell r="I3806">
            <v>36973</v>
          </cell>
          <cell r="J3806">
            <v>26</v>
          </cell>
          <cell r="K3806">
            <v>0</v>
          </cell>
          <cell r="L3806">
            <v>0</v>
          </cell>
          <cell r="M3806">
            <v>0</v>
          </cell>
          <cell r="N3806">
            <v>2</v>
          </cell>
          <cell r="O3806">
            <v>500000</v>
          </cell>
          <cell r="P3806">
            <v>0</v>
          </cell>
          <cell r="Q3806">
            <v>500000</v>
          </cell>
          <cell r="R3806">
            <v>0</v>
          </cell>
        </row>
        <row r="3807">
          <cell r="B3807" t="str">
            <v>0973</v>
          </cell>
          <cell r="C3807" t="str">
            <v>K.HOA</v>
          </cell>
          <cell r="E3807" t="str">
            <v>DOAN KIM</v>
          </cell>
          <cell r="F3807" t="str">
            <v>PHONG</v>
          </cell>
          <cell r="G3807" t="str">
            <v>TBP. QUAN LY TIN DUNG</v>
          </cell>
          <cell r="H3807" t="str">
            <v>TBP</v>
          </cell>
          <cell r="I3807">
            <v>37405</v>
          </cell>
          <cell r="J3807">
            <v>26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500000</v>
          </cell>
          <cell r="P3807">
            <v>0</v>
          </cell>
          <cell r="Q3807">
            <v>0</v>
          </cell>
          <cell r="R3807">
            <v>0</v>
          </cell>
        </row>
        <row r="3808">
          <cell r="B3808" t="str">
            <v>0974</v>
          </cell>
          <cell r="C3808" t="str">
            <v>K.HOA</v>
          </cell>
          <cell r="E3808" t="str">
            <v>TRAN THANH</v>
          </cell>
          <cell r="F3808" t="str">
            <v>SON</v>
          </cell>
          <cell r="G3808" t="str">
            <v>NV TIN DUNG GOP CHO</v>
          </cell>
          <cell r="H3808" t="str">
            <v>TDGC</v>
          </cell>
          <cell r="I3808">
            <v>37405</v>
          </cell>
          <cell r="J3808">
            <v>26</v>
          </cell>
          <cell r="K3808">
            <v>0</v>
          </cell>
          <cell r="L3808">
            <v>0</v>
          </cell>
          <cell r="M3808">
            <v>0</v>
          </cell>
          <cell r="N3808">
            <v>2</v>
          </cell>
          <cell r="O3808">
            <v>500000</v>
          </cell>
          <cell r="P3808">
            <v>0</v>
          </cell>
          <cell r="Q3808">
            <v>0</v>
          </cell>
          <cell r="R3808">
            <v>0</v>
          </cell>
        </row>
        <row r="3809">
          <cell r="B3809" t="str">
            <v>1025</v>
          </cell>
          <cell r="C3809" t="str">
            <v>K.HOA</v>
          </cell>
          <cell r="E3809" t="str">
            <v>PHAN XUAN</v>
          </cell>
          <cell r="F3809" t="str">
            <v>HONG</v>
          </cell>
          <cell r="G3809" t="str">
            <v>TAI XE</v>
          </cell>
          <cell r="I3809">
            <v>37421</v>
          </cell>
          <cell r="J3809">
            <v>26</v>
          </cell>
          <cell r="K3809">
            <v>0</v>
          </cell>
          <cell r="L3809">
            <v>0</v>
          </cell>
          <cell r="M3809">
            <v>0</v>
          </cell>
          <cell r="N3809">
            <v>2</v>
          </cell>
          <cell r="O3809">
            <v>500000</v>
          </cell>
          <cell r="P3809">
            <v>0</v>
          </cell>
          <cell r="Q3809">
            <v>0</v>
          </cell>
          <cell r="R3809">
            <v>0</v>
          </cell>
        </row>
        <row r="3810">
          <cell r="B3810" t="str">
            <v>1026</v>
          </cell>
          <cell r="C3810" t="str">
            <v>K.HOA</v>
          </cell>
          <cell r="E3810" t="str">
            <v>NGUYEN THANH</v>
          </cell>
          <cell r="F3810" t="str">
            <v>NGON</v>
          </cell>
          <cell r="G3810" t="str">
            <v>NV BAO VE</v>
          </cell>
          <cell r="H3810" t="str">
            <v>BV</v>
          </cell>
          <cell r="I3810">
            <v>37408</v>
          </cell>
          <cell r="J3810">
            <v>26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500000</v>
          </cell>
          <cell r="P3810">
            <v>0</v>
          </cell>
          <cell r="Q3810">
            <v>0</v>
          </cell>
          <cell r="R3810">
            <v>0</v>
          </cell>
        </row>
        <row r="3811">
          <cell r="B3811" t="str">
            <v>1076</v>
          </cell>
          <cell r="C3811" t="str">
            <v>K.HOA</v>
          </cell>
          <cell r="E3811" t="str">
            <v>PHAN QUOC</v>
          </cell>
          <cell r="F3811" t="str">
            <v>TUAN</v>
          </cell>
          <cell r="G3811" t="str">
            <v>NV BAO VE</v>
          </cell>
          <cell r="H3811" t="str">
            <v>BV</v>
          </cell>
          <cell r="I3811">
            <v>37467</v>
          </cell>
          <cell r="J3811">
            <v>26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500000</v>
          </cell>
          <cell r="P3811">
            <v>0</v>
          </cell>
          <cell r="Q3811">
            <v>0</v>
          </cell>
          <cell r="R3811">
            <v>0</v>
          </cell>
        </row>
        <row r="3812">
          <cell r="B3812" t="str">
            <v>1252</v>
          </cell>
          <cell r="C3812" t="str">
            <v>K.HOA</v>
          </cell>
          <cell r="E3812" t="str">
            <v>NGUYEN DUC</v>
          </cell>
          <cell r="F3812" t="str">
            <v>TRUONG</v>
          </cell>
          <cell r="G3812" t="str">
            <v>TAI XE</v>
          </cell>
          <cell r="I3812">
            <v>37553</v>
          </cell>
          <cell r="J3812">
            <v>26</v>
          </cell>
          <cell r="K3812">
            <v>0</v>
          </cell>
          <cell r="L3812">
            <v>0</v>
          </cell>
          <cell r="M3812">
            <v>0</v>
          </cell>
          <cell r="N3812">
            <v>2</v>
          </cell>
          <cell r="O3812">
            <v>500000</v>
          </cell>
          <cell r="P3812">
            <v>0</v>
          </cell>
          <cell r="Q3812">
            <v>0</v>
          </cell>
          <cell r="R3812">
            <v>0</v>
          </cell>
        </row>
        <row r="3813">
          <cell r="B3813" t="str">
            <v>1462</v>
          </cell>
          <cell r="C3813" t="str">
            <v>K.HOA</v>
          </cell>
          <cell r="E3813" t="str">
            <v>HO THUY</v>
          </cell>
          <cell r="F3813" t="str">
            <v>HOANG</v>
          </cell>
          <cell r="G3813" t="str">
            <v>GIAO DICH VIEN</v>
          </cell>
          <cell r="H3813" t="str">
            <v>GDV</v>
          </cell>
          <cell r="I3813">
            <v>37760</v>
          </cell>
          <cell r="J3813">
            <v>26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500000</v>
          </cell>
          <cell r="P3813">
            <v>0</v>
          </cell>
          <cell r="Q3813">
            <v>0</v>
          </cell>
          <cell r="R3813">
            <v>0</v>
          </cell>
        </row>
        <row r="3814">
          <cell r="B3814" t="str">
            <v>1561</v>
          </cell>
          <cell r="C3814" t="str">
            <v>K.HOA</v>
          </cell>
          <cell r="E3814" t="str">
            <v>BUI PHUOC KIM</v>
          </cell>
          <cell r="F3814" t="str">
            <v>DUYEN</v>
          </cell>
          <cell r="G3814" t="str">
            <v>TBP. XU LY GIAO DICH</v>
          </cell>
          <cell r="H3814" t="str">
            <v>TBP</v>
          </cell>
          <cell r="I3814">
            <v>37804</v>
          </cell>
          <cell r="J3814">
            <v>26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500000</v>
          </cell>
          <cell r="P3814">
            <v>0</v>
          </cell>
          <cell r="Q3814">
            <v>0</v>
          </cell>
          <cell r="R3814">
            <v>0</v>
          </cell>
        </row>
        <row r="3815">
          <cell r="B3815" t="str">
            <v>1564</v>
          </cell>
          <cell r="C3815" t="str">
            <v>K.HOA</v>
          </cell>
          <cell r="E3815" t="str">
            <v>NGUYEN TAN</v>
          </cell>
          <cell r="F3815" t="str">
            <v>LUC</v>
          </cell>
          <cell r="G3815" t="str">
            <v>NV TIN DUNG CA NHAN</v>
          </cell>
          <cell r="I3815">
            <v>37804</v>
          </cell>
          <cell r="J3815">
            <v>26</v>
          </cell>
          <cell r="K3815">
            <v>0</v>
          </cell>
          <cell r="L3815">
            <v>0</v>
          </cell>
          <cell r="M3815">
            <v>0</v>
          </cell>
          <cell r="N3815">
            <v>5</v>
          </cell>
          <cell r="O3815">
            <v>500000</v>
          </cell>
          <cell r="P3815">
            <v>0</v>
          </cell>
          <cell r="Q3815">
            <v>500000</v>
          </cell>
          <cell r="R3815">
            <v>0</v>
          </cell>
        </row>
        <row r="3816">
          <cell r="B3816" t="str">
            <v>1567</v>
          </cell>
          <cell r="C3816" t="str">
            <v>K.HOA</v>
          </cell>
          <cell r="E3816" t="str">
            <v>HUYNH THI THUY</v>
          </cell>
          <cell r="F3816" t="str">
            <v>NGA</v>
          </cell>
          <cell r="G3816" t="str">
            <v>GIAO DICH VIEN TIN DUNG</v>
          </cell>
          <cell r="I3816">
            <v>37806</v>
          </cell>
          <cell r="J3816">
            <v>26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500000</v>
          </cell>
          <cell r="P3816">
            <v>0</v>
          </cell>
          <cell r="Q3816">
            <v>0</v>
          </cell>
          <cell r="R3816">
            <v>0</v>
          </cell>
        </row>
        <row r="3817">
          <cell r="B3817" t="str">
            <v>1577</v>
          </cell>
          <cell r="C3817" t="str">
            <v>K.HOA</v>
          </cell>
          <cell r="E3817" t="str">
            <v>PHAM</v>
          </cell>
          <cell r="F3817" t="str">
            <v>TRUYEN</v>
          </cell>
          <cell r="G3817" t="str">
            <v>NV BAO VE</v>
          </cell>
          <cell r="H3817" t="str">
            <v>BV</v>
          </cell>
          <cell r="I3817">
            <v>37816</v>
          </cell>
          <cell r="J3817">
            <v>26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500000</v>
          </cell>
          <cell r="P3817">
            <v>0</v>
          </cell>
          <cell r="Q3817">
            <v>0</v>
          </cell>
          <cell r="R3817">
            <v>0</v>
          </cell>
        </row>
        <row r="3818">
          <cell r="B3818" t="str">
            <v>1586</v>
          </cell>
          <cell r="C3818" t="str">
            <v>K.HOA</v>
          </cell>
          <cell r="E3818" t="str">
            <v>LUU VINH</v>
          </cell>
          <cell r="F3818" t="str">
            <v>QUANG</v>
          </cell>
          <cell r="G3818" t="str">
            <v>NV TIN DUNG CA NHAN</v>
          </cell>
          <cell r="I3818">
            <v>37826</v>
          </cell>
          <cell r="J3818">
            <v>26</v>
          </cell>
          <cell r="K3818">
            <v>0</v>
          </cell>
          <cell r="L3818">
            <v>0</v>
          </cell>
          <cell r="M3818">
            <v>0</v>
          </cell>
          <cell r="N3818">
            <v>1</v>
          </cell>
          <cell r="O3818">
            <v>500000</v>
          </cell>
          <cell r="P3818">
            <v>0</v>
          </cell>
          <cell r="Q3818">
            <v>500000</v>
          </cell>
          <cell r="R3818">
            <v>0</v>
          </cell>
        </row>
        <row r="3819">
          <cell r="B3819" t="str">
            <v>1601</v>
          </cell>
          <cell r="C3819" t="str">
            <v>K.HOA</v>
          </cell>
          <cell r="E3819" t="str">
            <v>VO HUU</v>
          </cell>
          <cell r="F3819" t="str">
            <v>THIEN</v>
          </cell>
          <cell r="G3819" t="str">
            <v>TBP. THAM DINH DOANH NGHIEP</v>
          </cell>
          <cell r="H3819" t="str">
            <v>TBP</v>
          </cell>
          <cell r="I3819">
            <v>37831</v>
          </cell>
          <cell r="J3819">
            <v>26</v>
          </cell>
          <cell r="K3819">
            <v>0</v>
          </cell>
          <cell r="L3819">
            <v>0</v>
          </cell>
          <cell r="M3819">
            <v>0</v>
          </cell>
          <cell r="N3819">
            <v>2</v>
          </cell>
          <cell r="O3819">
            <v>500000</v>
          </cell>
          <cell r="P3819">
            <v>0</v>
          </cell>
          <cell r="Q3819">
            <v>500000</v>
          </cell>
          <cell r="R3819">
            <v>0</v>
          </cell>
        </row>
        <row r="3820">
          <cell r="B3820" t="str">
            <v>1603</v>
          </cell>
          <cell r="C3820" t="str">
            <v>K.HOA</v>
          </cell>
          <cell r="E3820" t="str">
            <v>NGUYEN THI NGOC</v>
          </cell>
          <cell r="F3820" t="str">
            <v>THANH</v>
          </cell>
          <cell r="G3820" t="str">
            <v>PBP. DICH VU &amp; TIEN GUI</v>
          </cell>
          <cell r="H3820" t="str">
            <v>PBP</v>
          </cell>
          <cell r="I3820">
            <v>37837</v>
          </cell>
          <cell r="J3820">
            <v>26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500000</v>
          </cell>
          <cell r="P3820">
            <v>0</v>
          </cell>
          <cell r="Q3820">
            <v>0</v>
          </cell>
          <cell r="R3820">
            <v>0</v>
          </cell>
        </row>
        <row r="3821">
          <cell r="B3821" t="str">
            <v>1606</v>
          </cell>
          <cell r="C3821" t="str">
            <v>K.HOA</v>
          </cell>
          <cell r="E3821" t="str">
            <v>NGUYEN THANH</v>
          </cell>
          <cell r="F3821" t="str">
            <v>NGHI</v>
          </cell>
          <cell r="G3821" t="str">
            <v>NV BAO VE</v>
          </cell>
          <cell r="H3821" t="str">
            <v>BV</v>
          </cell>
          <cell r="I3821">
            <v>37837</v>
          </cell>
          <cell r="J3821">
            <v>26</v>
          </cell>
          <cell r="K3821">
            <v>0</v>
          </cell>
          <cell r="L3821">
            <v>0</v>
          </cell>
          <cell r="M3821">
            <v>0</v>
          </cell>
          <cell r="N3821">
            <v>10</v>
          </cell>
          <cell r="O3821">
            <v>500000</v>
          </cell>
          <cell r="P3821">
            <v>0</v>
          </cell>
          <cell r="Q3821">
            <v>300000</v>
          </cell>
          <cell r="R3821">
            <v>0</v>
          </cell>
        </row>
        <row r="3822">
          <cell r="B3822" t="str">
            <v>1629</v>
          </cell>
          <cell r="C3822" t="str">
            <v>K.HOA</v>
          </cell>
          <cell r="E3822" t="str">
            <v>BUI THI THU</v>
          </cell>
          <cell r="F3822" t="str">
            <v>THAO</v>
          </cell>
          <cell r="G3822" t="str">
            <v>NV TAP VU</v>
          </cell>
          <cell r="I3822">
            <v>37848</v>
          </cell>
          <cell r="J3822">
            <v>26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500000</v>
          </cell>
          <cell r="P3822">
            <v>0</v>
          </cell>
          <cell r="Q3822">
            <v>0</v>
          </cell>
          <cell r="R3822">
            <v>0</v>
          </cell>
        </row>
        <row r="3823">
          <cell r="B3823" t="str">
            <v>1692</v>
          </cell>
          <cell r="C3823" t="str">
            <v>K.HOA</v>
          </cell>
          <cell r="E3823" t="str">
            <v>BUI QUOC</v>
          </cell>
          <cell r="F3823" t="str">
            <v>BAO</v>
          </cell>
          <cell r="G3823" t="str">
            <v>NV KE TOAN TONG HOP</v>
          </cell>
          <cell r="I3823">
            <v>37874</v>
          </cell>
          <cell r="J3823">
            <v>26</v>
          </cell>
          <cell r="K3823">
            <v>0</v>
          </cell>
          <cell r="L3823">
            <v>0</v>
          </cell>
          <cell r="M3823">
            <v>0</v>
          </cell>
          <cell r="N3823">
            <v>1</v>
          </cell>
          <cell r="O3823">
            <v>500000</v>
          </cell>
          <cell r="P3823">
            <v>0</v>
          </cell>
          <cell r="Q3823">
            <v>0</v>
          </cell>
          <cell r="R3823">
            <v>0</v>
          </cell>
        </row>
        <row r="3824">
          <cell r="B3824" t="str">
            <v>2019</v>
          </cell>
          <cell r="C3824" t="str">
            <v>K.HOA</v>
          </cell>
          <cell r="E3824" t="str">
            <v>LE TRAN QUYNH</v>
          </cell>
          <cell r="F3824" t="str">
            <v>HUONG</v>
          </cell>
          <cell r="G3824" t="str">
            <v>GIAO DICH VIEN</v>
          </cell>
          <cell r="H3824" t="str">
            <v>GDV</v>
          </cell>
          <cell r="I3824">
            <v>38124</v>
          </cell>
          <cell r="J3824">
            <v>26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500000</v>
          </cell>
          <cell r="P3824">
            <v>0</v>
          </cell>
          <cell r="Q3824">
            <v>0</v>
          </cell>
          <cell r="R3824">
            <v>0</v>
          </cell>
        </row>
        <row r="3825">
          <cell r="B3825" t="str">
            <v>2172</v>
          </cell>
          <cell r="C3825" t="str">
            <v>K.HOA</v>
          </cell>
          <cell r="E3825" t="str">
            <v>NGUYEN THI MY</v>
          </cell>
          <cell r="F3825" t="str">
            <v>LOAN</v>
          </cell>
          <cell r="G3825" t="str">
            <v>THU QUY CAP 2</v>
          </cell>
          <cell r="H3825" t="str">
            <v>TQ</v>
          </cell>
          <cell r="I3825">
            <v>38187</v>
          </cell>
          <cell r="J3825">
            <v>26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500000</v>
          </cell>
          <cell r="P3825">
            <v>0</v>
          </cell>
          <cell r="Q3825">
            <v>0</v>
          </cell>
          <cell r="R3825">
            <v>0</v>
          </cell>
        </row>
        <row r="3826">
          <cell r="B3826" t="str">
            <v>2177</v>
          </cell>
          <cell r="C3826" t="str">
            <v>K.HOA</v>
          </cell>
          <cell r="E3826" t="str">
            <v>HUYNH DUC</v>
          </cell>
          <cell r="F3826" t="str">
            <v>AN</v>
          </cell>
          <cell r="G3826" t="str">
            <v>NV BAO VE</v>
          </cell>
          <cell r="H3826" t="str">
            <v>BV</v>
          </cell>
          <cell r="I3826">
            <v>38202</v>
          </cell>
          <cell r="J3826">
            <v>26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500000</v>
          </cell>
          <cell r="P3826">
            <v>0</v>
          </cell>
          <cell r="Q3826">
            <v>0</v>
          </cell>
          <cell r="R3826">
            <v>0</v>
          </cell>
        </row>
        <row r="3827">
          <cell r="B3827" t="str">
            <v>2206</v>
          </cell>
          <cell r="C3827" t="str">
            <v>K.HOA</v>
          </cell>
          <cell r="E3827" t="str">
            <v>LE THI DIEU</v>
          </cell>
          <cell r="F3827" t="str">
            <v>HUYEN</v>
          </cell>
          <cell r="G3827" t="str">
            <v>NV TAP VU</v>
          </cell>
          <cell r="I3827">
            <v>38211</v>
          </cell>
          <cell r="J3827">
            <v>26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500000</v>
          </cell>
          <cell r="P3827">
            <v>0</v>
          </cell>
          <cell r="Q3827">
            <v>0</v>
          </cell>
          <cell r="R3827">
            <v>0</v>
          </cell>
        </row>
        <row r="3828">
          <cell r="B3828" t="str">
            <v>2247</v>
          </cell>
          <cell r="C3828" t="str">
            <v>K.HOA</v>
          </cell>
          <cell r="E3828" t="str">
            <v>LE ANH</v>
          </cell>
          <cell r="F3828" t="str">
            <v>TUAN</v>
          </cell>
          <cell r="G3828" t="str">
            <v>NV TIN DUNG CA NHAN</v>
          </cell>
          <cell r="I3828">
            <v>38240</v>
          </cell>
          <cell r="J3828">
            <v>26</v>
          </cell>
          <cell r="K3828">
            <v>0</v>
          </cell>
          <cell r="L3828">
            <v>0</v>
          </cell>
          <cell r="M3828">
            <v>0</v>
          </cell>
          <cell r="N3828">
            <v>1</v>
          </cell>
          <cell r="O3828">
            <v>500000</v>
          </cell>
          <cell r="P3828">
            <v>0</v>
          </cell>
          <cell r="Q3828">
            <v>500000</v>
          </cell>
          <cell r="R3828">
            <v>0</v>
          </cell>
        </row>
        <row r="3829">
          <cell r="B3829" t="str">
            <v>2265</v>
          </cell>
          <cell r="C3829" t="str">
            <v>K.HOA</v>
          </cell>
          <cell r="E3829" t="str">
            <v>TRAN THI TUYET</v>
          </cell>
          <cell r="F3829" t="str">
            <v>OANH</v>
          </cell>
          <cell r="G3829" t="str">
            <v>GIAO DICH VIEN</v>
          </cell>
          <cell r="H3829" t="str">
            <v>GDV</v>
          </cell>
          <cell r="I3829">
            <v>38250</v>
          </cell>
          <cell r="J3829">
            <v>26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500000</v>
          </cell>
          <cell r="P3829">
            <v>0</v>
          </cell>
          <cell r="Q3829">
            <v>0</v>
          </cell>
          <cell r="R3829">
            <v>0</v>
          </cell>
        </row>
        <row r="3830">
          <cell r="B3830" t="str">
            <v>2284</v>
          </cell>
          <cell r="C3830" t="str">
            <v>K.HOA</v>
          </cell>
          <cell r="E3830" t="str">
            <v>DO THI HA</v>
          </cell>
          <cell r="F3830" t="str">
            <v>THANH</v>
          </cell>
          <cell r="G3830" t="str">
            <v>GIAO DICH VIEN</v>
          </cell>
          <cell r="H3830" t="str">
            <v>GDV</v>
          </cell>
          <cell r="I3830">
            <v>38259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</row>
        <row r="3831">
          <cell r="B3831" t="str">
            <v>2286</v>
          </cell>
          <cell r="C3831" t="str">
            <v>K.HOA</v>
          </cell>
          <cell r="E3831" t="str">
            <v>HUYNH THI BAO</v>
          </cell>
          <cell r="F3831" t="str">
            <v>TRAN</v>
          </cell>
          <cell r="G3831" t="str">
            <v>GIAO DICH VIEN</v>
          </cell>
          <cell r="H3831" t="str">
            <v>GDV</v>
          </cell>
          <cell r="I3831">
            <v>38260</v>
          </cell>
          <cell r="J3831">
            <v>26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500000</v>
          </cell>
          <cell r="P3831">
            <v>0</v>
          </cell>
          <cell r="Q3831">
            <v>0</v>
          </cell>
          <cell r="R3831">
            <v>0</v>
          </cell>
        </row>
        <row r="3832">
          <cell r="B3832" t="str">
            <v>2288</v>
          </cell>
          <cell r="C3832" t="str">
            <v>K.HOA</v>
          </cell>
          <cell r="E3832" t="str">
            <v>THAI THI NGOC</v>
          </cell>
          <cell r="F3832" t="str">
            <v>DIEP</v>
          </cell>
          <cell r="G3832" t="str">
            <v>THU QUY CAP 3</v>
          </cell>
          <cell r="H3832" t="str">
            <v>TQ</v>
          </cell>
          <cell r="I3832">
            <v>38261</v>
          </cell>
          <cell r="J3832">
            <v>26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500000</v>
          </cell>
          <cell r="P3832">
            <v>0</v>
          </cell>
          <cell r="Q3832">
            <v>0</v>
          </cell>
          <cell r="R3832">
            <v>0</v>
          </cell>
        </row>
        <row r="3833">
          <cell r="B3833" t="str">
            <v>2324</v>
          </cell>
          <cell r="C3833" t="str">
            <v>K.HOA</v>
          </cell>
          <cell r="E3833" t="str">
            <v>PHAM XUAN</v>
          </cell>
          <cell r="F3833" t="str">
            <v>TRUONG</v>
          </cell>
          <cell r="G3833" t="str">
            <v>NV TIN DUNG CA NHAN</v>
          </cell>
          <cell r="I3833">
            <v>38272</v>
          </cell>
          <cell r="J3833">
            <v>26</v>
          </cell>
          <cell r="K3833">
            <v>0</v>
          </cell>
          <cell r="L3833">
            <v>0</v>
          </cell>
          <cell r="M3833">
            <v>0</v>
          </cell>
          <cell r="N3833">
            <v>5</v>
          </cell>
          <cell r="O3833">
            <v>500000</v>
          </cell>
          <cell r="P3833">
            <v>0</v>
          </cell>
          <cell r="Q3833">
            <v>500000</v>
          </cell>
          <cell r="R3833">
            <v>0</v>
          </cell>
        </row>
        <row r="3834">
          <cell r="B3834" t="str">
            <v>2325</v>
          </cell>
          <cell r="C3834" t="str">
            <v>K.HOA</v>
          </cell>
          <cell r="E3834" t="str">
            <v>NGO THI KIEU</v>
          </cell>
          <cell r="F3834" t="str">
            <v>GIANG</v>
          </cell>
          <cell r="G3834" t="str">
            <v>THU QUY CAP 2</v>
          </cell>
          <cell r="H3834" t="str">
            <v>TQ</v>
          </cell>
          <cell r="I3834">
            <v>38272</v>
          </cell>
          <cell r="J3834">
            <v>26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500000</v>
          </cell>
          <cell r="P3834">
            <v>0</v>
          </cell>
          <cell r="Q3834">
            <v>0</v>
          </cell>
          <cell r="R3834">
            <v>0</v>
          </cell>
        </row>
        <row r="3835">
          <cell r="B3835" t="str">
            <v>2356</v>
          </cell>
          <cell r="C3835" t="str">
            <v>K.HOA</v>
          </cell>
          <cell r="E3835" t="str">
            <v>HUYNH THI SA</v>
          </cell>
          <cell r="F3835" t="str">
            <v>THAO</v>
          </cell>
          <cell r="G3835" t="str">
            <v>GIAO DICH VIEN</v>
          </cell>
          <cell r="I3835">
            <v>38297</v>
          </cell>
          <cell r="J3835">
            <v>13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500000</v>
          </cell>
          <cell r="P3835">
            <v>0</v>
          </cell>
          <cell r="Q3835">
            <v>0</v>
          </cell>
          <cell r="R3835">
            <v>0</v>
          </cell>
        </row>
        <row r="3836">
          <cell r="B3836" t="str">
            <v>2399</v>
          </cell>
          <cell r="C3836" t="str">
            <v>K.HOA</v>
          </cell>
          <cell r="E3836" t="str">
            <v>DANG DIEU DUNG</v>
          </cell>
          <cell r="F3836" t="str">
            <v>HOA</v>
          </cell>
          <cell r="G3836" t="str">
            <v>NV HANH CHANH</v>
          </cell>
          <cell r="I3836">
            <v>38300</v>
          </cell>
          <cell r="J3836">
            <v>26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500000</v>
          </cell>
          <cell r="P3836">
            <v>0</v>
          </cell>
          <cell r="Q3836">
            <v>0</v>
          </cell>
          <cell r="R3836">
            <v>0</v>
          </cell>
        </row>
        <row r="3837">
          <cell r="B3837" t="str">
            <v>2400</v>
          </cell>
          <cell r="C3837" t="str">
            <v>K.HOA</v>
          </cell>
          <cell r="E3837" t="str">
            <v>TRAN NGOC</v>
          </cell>
          <cell r="F3837" t="str">
            <v>HUNG</v>
          </cell>
          <cell r="G3837" t="str">
            <v>TAI XE</v>
          </cell>
          <cell r="I3837">
            <v>38302</v>
          </cell>
          <cell r="J3837">
            <v>26</v>
          </cell>
          <cell r="K3837">
            <v>0</v>
          </cell>
          <cell r="L3837">
            <v>0</v>
          </cell>
          <cell r="M3837">
            <v>0</v>
          </cell>
          <cell r="N3837">
            <v>1</v>
          </cell>
          <cell r="O3837">
            <v>500000</v>
          </cell>
          <cell r="P3837">
            <v>0</v>
          </cell>
          <cell r="Q3837">
            <v>0</v>
          </cell>
          <cell r="R3837">
            <v>0</v>
          </cell>
        </row>
        <row r="3838">
          <cell r="B3838" t="str">
            <v>2412</v>
          </cell>
          <cell r="C3838" t="str">
            <v>K.HOA</v>
          </cell>
          <cell r="E3838" t="str">
            <v>TRAN THE</v>
          </cell>
          <cell r="F3838" t="str">
            <v>HOAN</v>
          </cell>
          <cell r="G3838" t="str">
            <v>NV TIN DUNG CA NHAN</v>
          </cell>
          <cell r="I3838">
            <v>38308</v>
          </cell>
          <cell r="J3838">
            <v>26</v>
          </cell>
          <cell r="K3838">
            <v>0</v>
          </cell>
          <cell r="L3838">
            <v>0</v>
          </cell>
          <cell r="M3838">
            <v>0</v>
          </cell>
          <cell r="N3838">
            <v>5</v>
          </cell>
          <cell r="O3838">
            <v>500000</v>
          </cell>
          <cell r="P3838">
            <v>0</v>
          </cell>
          <cell r="Q3838">
            <v>500000</v>
          </cell>
          <cell r="R3838">
            <v>0</v>
          </cell>
        </row>
        <row r="3839">
          <cell r="B3839" t="str">
            <v>2453</v>
          </cell>
          <cell r="C3839" t="str">
            <v>K.HOA</v>
          </cell>
          <cell r="E3839" t="str">
            <v>LE THI THU</v>
          </cell>
          <cell r="F3839" t="str">
            <v>HUONG</v>
          </cell>
          <cell r="G3839" t="str">
            <v>PHU QUY</v>
          </cell>
          <cell r="H3839" t="str">
            <v>PQ</v>
          </cell>
          <cell r="I3839">
            <v>38320</v>
          </cell>
          <cell r="J3839">
            <v>26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500000</v>
          </cell>
          <cell r="P3839">
            <v>0</v>
          </cell>
          <cell r="Q3839">
            <v>0</v>
          </cell>
          <cell r="R3839">
            <v>0</v>
          </cell>
        </row>
        <row r="3840">
          <cell r="B3840" t="str">
            <v>2534</v>
          </cell>
          <cell r="C3840" t="str">
            <v>K.HOA</v>
          </cell>
          <cell r="E3840" t="str">
            <v>TRAN THIEN</v>
          </cell>
          <cell r="F3840" t="str">
            <v>SON</v>
          </cell>
          <cell r="G3840" t="str">
            <v>NV CHI TRA KIEU HOI</v>
          </cell>
          <cell r="I3840">
            <v>39173</v>
          </cell>
          <cell r="J3840">
            <v>26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500000</v>
          </cell>
          <cell r="P3840">
            <v>0</v>
          </cell>
          <cell r="Q3840">
            <v>0</v>
          </cell>
          <cell r="R3840">
            <v>0</v>
          </cell>
        </row>
        <row r="3841">
          <cell r="B3841" t="str">
            <v>2554</v>
          </cell>
          <cell r="C3841" t="str">
            <v>K.HOA</v>
          </cell>
          <cell r="E3841" t="str">
            <v>TONG NGOC DOAN</v>
          </cell>
          <cell r="F3841" t="str">
            <v>VY</v>
          </cell>
          <cell r="G3841" t="str">
            <v>PHU QUY</v>
          </cell>
          <cell r="H3841" t="str">
            <v>PQ</v>
          </cell>
          <cell r="I3841">
            <v>38412</v>
          </cell>
          <cell r="J3841">
            <v>26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500000</v>
          </cell>
          <cell r="P3841">
            <v>0</v>
          </cell>
          <cell r="Q3841">
            <v>0</v>
          </cell>
          <cell r="R3841">
            <v>0</v>
          </cell>
        </row>
        <row r="3842">
          <cell r="B3842" t="str">
            <v>2700</v>
          </cell>
          <cell r="C3842" t="str">
            <v>K.HOA</v>
          </cell>
          <cell r="E3842" t="str">
            <v>NGUYEN VAN</v>
          </cell>
          <cell r="F3842" t="str">
            <v>HA</v>
          </cell>
          <cell r="G3842" t="str">
            <v>NV TIN DUNG CA NHAN</v>
          </cell>
          <cell r="I3842">
            <v>38446</v>
          </cell>
          <cell r="J3842">
            <v>26</v>
          </cell>
          <cell r="K3842">
            <v>0</v>
          </cell>
          <cell r="L3842">
            <v>0</v>
          </cell>
          <cell r="M3842">
            <v>0</v>
          </cell>
          <cell r="N3842">
            <v>2</v>
          </cell>
          <cell r="O3842">
            <v>500000</v>
          </cell>
          <cell r="P3842">
            <v>0</v>
          </cell>
          <cell r="Q3842">
            <v>500000</v>
          </cell>
          <cell r="R3842">
            <v>0</v>
          </cell>
        </row>
        <row r="3843">
          <cell r="B3843" t="str">
            <v>2793</v>
          </cell>
          <cell r="C3843" t="str">
            <v>K.HOA</v>
          </cell>
          <cell r="E3843" t="str">
            <v xml:space="preserve">NGUYEN THI BICH </v>
          </cell>
          <cell r="F3843" t="str">
            <v>NGOC</v>
          </cell>
          <cell r="G3843" t="str">
            <v>GIAO DICH VIEN QUY</v>
          </cell>
          <cell r="H3843" t="str">
            <v>GDVQ</v>
          </cell>
          <cell r="I3843">
            <v>38497</v>
          </cell>
          <cell r="J3843">
            <v>26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500000</v>
          </cell>
          <cell r="P3843">
            <v>0</v>
          </cell>
          <cell r="Q3843">
            <v>0</v>
          </cell>
          <cell r="R3843">
            <v>0</v>
          </cell>
        </row>
        <row r="3844">
          <cell r="B3844" t="str">
            <v>3602</v>
          </cell>
          <cell r="C3844" t="str">
            <v>K.HOA</v>
          </cell>
          <cell r="E3844" t="str">
            <v>PHAN THI PHUONG</v>
          </cell>
          <cell r="F3844" t="str">
            <v>DUYEN</v>
          </cell>
          <cell r="G3844" t="str">
            <v>NV VI TINH</v>
          </cell>
          <cell r="I3844">
            <v>38731</v>
          </cell>
          <cell r="J3844">
            <v>26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500000</v>
          </cell>
          <cell r="P3844">
            <v>0</v>
          </cell>
          <cell r="Q3844">
            <v>600000</v>
          </cell>
          <cell r="R3844">
            <v>0</v>
          </cell>
        </row>
        <row r="3845">
          <cell r="B3845" t="str">
            <v>3878</v>
          </cell>
          <cell r="C3845" t="str">
            <v>K.HOA</v>
          </cell>
          <cell r="E3845" t="str">
            <v>NGUYEN PHAM MINH</v>
          </cell>
          <cell r="F3845" t="str">
            <v>LAN</v>
          </cell>
          <cell r="G3845" t="str">
            <v>GIAO DICH VIEN</v>
          </cell>
          <cell r="I3845">
            <v>38827</v>
          </cell>
          <cell r="J3845">
            <v>2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500000</v>
          </cell>
          <cell r="P3845">
            <v>0</v>
          </cell>
          <cell r="Q3845">
            <v>0</v>
          </cell>
          <cell r="R3845">
            <v>0</v>
          </cell>
        </row>
        <row r="3846">
          <cell r="B3846" t="str">
            <v>3881</v>
          </cell>
          <cell r="C3846" t="str">
            <v>K.HOA</v>
          </cell>
          <cell r="E3846" t="str">
            <v>PHAM DANG</v>
          </cell>
          <cell r="F3846" t="str">
            <v>THANG</v>
          </cell>
          <cell r="G3846" t="str">
            <v>NV TIN DUNG CA NHAN</v>
          </cell>
          <cell r="I3846">
            <v>38827</v>
          </cell>
          <cell r="J3846">
            <v>26</v>
          </cell>
          <cell r="K3846">
            <v>0</v>
          </cell>
          <cell r="L3846">
            <v>0</v>
          </cell>
          <cell r="M3846">
            <v>0</v>
          </cell>
          <cell r="N3846">
            <v>4</v>
          </cell>
          <cell r="O3846">
            <v>500000</v>
          </cell>
          <cell r="P3846">
            <v>0</v>
          </cell>
          <cell r="Q3846">
            <v>400000</v>
          </cell>
          <cell r="R3846">
            <v>0</v>
          </cell>
        </row>
        <row r="3847">
          <cell r="B3847" t="str">
            <v>3882</v>
          </cell>
          <cell r="C3847" t="str">
            <v>K.HOA</v>
          </cell>
          <cell r="E3847" t="str">
            <v>NGUYEN NHAT BICH</v>
          </cell>
          <cell r="F3847" t="str">
            <v>TRAM</v>
          </cell>
          <cell r="G3847" t="str">
            <v>GIAO DICH VIEN</v>
          </cell>
          <cell r="I3847">
            <v>38827</v>
          </cell>
          <cell r="J3847">
            <v>26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500000</v>
          </cell>
          <cell r="P3847">
            <v>0</v>
          </cell>
          <cell r="Q3847">
            <v>0</v>
          </cell>
          <cell r="R3847">
            <v>0</v>
          </cell>
        </row>
        <row r="3848">
          <cell r="B3848" t="str">
            <v>3883</v>
          </cell>
          <cell r="C3848" t="str">
            <v>K.HOA</v>
          </cell>
          <cell r="E3848" t="str">
            <v>NGUYEN THI THANH</v>
          </cell>
          <cell r="F3848" t="str">
            <v>HA</v>
          </cell>
          <cell r="G3848" t="str">
            <v>GIAO DICH VIEN</v>
          </cell>
          <cell r="I3848">
            <v>38827</v>
          </cell>
          <cell r="J3848">
            <v>26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500000</v>
          </cell>
          <cell r="P3848">
            <v>0</v>
          </cell>
          <cell r="Q3848">
            <v>0</v>
          </cell>
          <cell r="R3848">
            <v>0</v>
          </cell>
        </row>
        <row r="3849">
          <cell r="B3849" t="str">
            <v>3940</v>
          </cell>
          <cell r="C3849" t="str">
            <v>K.HOA</v>
          </cell>
          <cell r="E3849" t="str">
            <v>VO VIET</v>
          </cell>
          <cell r="F3849" t="str">
            <v>LUAN</v>
          </cell>
          <cell r="G3849" t="str">
            <v>NV TIN DUNG CA NHAN</v>
          </cell>
          <cell r="I3849">
            <v>38827</v>
          </cell>
          <cell r="J3849">
            <v>26</v>
          </cell>
          <cell r="K3849">
            <v>0</v>
          </cell>
          <cell r="L3849">
            <v>0</v>
          </cell>
          <cell r="M3849">
            <v>0</v>
          </cell>
          <cell r="N3849">
            <v>4</v>
          </cell>
          <cell r="O3849">
            <v>500000</v>
          </cell>
          <cell r="P3849">
            <v>0</v>
          </cell>
          <cell r="Q3849">
            <v>400000</v>
          </cell>
          <cell r="R3849">
            <v>0</v>
          </cell>
        </row>
        <row r="3850">
          <cell r="B3850" t="str">
            <v>4180</v>
          </cell>
          <cell r="C3850" t="str">
            <v>K.HOA</v>
          </cell>
          <cell r="E3850" t="str">
            <v>DO NGOC</v>
          </cell>
          <cell r="F3850" t="str">
            <v>TRAM</v>
          </cell>
          <cell r="G3850" t="str">
            <v>GIAO DICH VIEN TIN DUNG</v>
          </cell>
          <cell r="I3850">
            <v>3887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</row>
        <row r="3851">
          <cell r="B3851" t="str">
            <v>4194</v>
          </cell>
          <cell r="C3851" t="str">
            <v>K.HOA</v>
          </cell>
          <cell r="E3851" t="str">
            <v>NGUYEN ANH</v>
          </cell>
          <cell r="F3851" t="str">
            <v>HUY</v>
          </cell>
          <cell r="G3851" t="str">
            <v>GIAO DICH VIEN TIN DUNG</v>
          </cell>
          <cell r="I3851">
            <v>38873</v>
          </cell>
          <cell r="J3851">
            <v>26</v>
          </cell>
          <cell r="K3851">
            <v>0</v>
          </cell>
          <cell r="L3851">
            <v>0</v>
          </cell>
          <cell r="M3851">
            <v>0</v>
          </cell>
          <cell r="N3851">
            <v>1</v>
          </cell>
          <cell r="O3851">
            <v>500000</v>
          </cell>
          <cell r="P3851">
            <v>0</v>
          </cell>
          <cell r="Q3851">
            <v>0</v>
          </cell>
          <cell r="R3851">
            <v>0</v>
          </cell>
        </row>
        <row r="3852">
          <cell r="B3852" t="str">
            <v>4356</v>
          </cell>
          <cell r="C3852" t="str">
            <v>K.HOA</v>
          </cell>
          <cell r="E3852" t="str">
            <v>VO TRIEU</v>
          </cell>
          <cell r="F3852" t="str">
            <v>VY</v>
          </cell>
          <cell r="G3852" t="str">
            <v>NV BAO VE</v>
          </cell>
          <cell r="H3852" t="str">
            <v>BV</v>
          </cell>
          <cell r="I3852">
            <v>38889</v>
          </cell>
          <cell r="J3852">
            <v>26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500000</v>
          </cell>
          <cell r="P3852">
            <v>0</v>
          </cell>
          <cell r="Q3852">
            <v>0</v>
          </cell>
          <cell r="R3852">
            <v>0</v>
          </cell>
        </row>
        <row r="3853">
          <cell r="B3853" t="str">
            <v>4591</v>
          </cell>
          <cell r="C3853" t="str">
            <v>K.HOA</v>
          </cell>
          <cell r="E3853" t="str">
            <v>DOAN THI KIM</v>
          </cell>
          <cell r="F3853" t="str">
            <v>THANH</v>
          </cell>
          <cell r="G3853" t="str">
            <v>THU QUY CAP 2</v>
          </cell>
          <cell r="H3853" t="str">
            <v>TQ</v>
          </cell>
          <cell r="I3853">
            <v>38938</v>
          </cell>
          <cell r="J3853">
            <v>26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500000</v>
          </cell>
          <cell r="P3853">
            <v>0</v>
          </cell>
          <cell r="Q3853">
            <v>0</v>
          </cell>
          <cell r="R3853">
            <v>0</v>
          </cell>
        </row>
        <row r="3854">
          <cell r="B3854" t="str">
            <v>5027</v>
          </cell>
          <cell r="C3854" t="str">
            <v>K.HOA</v>
          </cell>
          <cell r="E3854" t="str">
            <v>LE SONG</v>
          </cell>
          <cell r="F3854" t="str">
            <v>HUYEN</v>
          </cell>
          <cell r="G3854" t="str">
            <v>GIAO DICH VIEN</v>
          </cell>
          <cell r="I3854">
            <v>39030</v>
          </cell>
          <cell r="J3854">
            <v>26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500000</v>
          </cell>
          <cell r="P3854">
            <v>0</v>
          </cell>
          <cell r="Q3854">
            <v>0</v>
          </cell>
          <cell r="R3854">
            <v>0</v>
          </cell>
        </row>
        <row r="3855">
          <cell r="B3855" t="str">
            <v>5031</v>
          </cell>
          <cell r="C3855" t="str">
            <v>K.HOA</v>
          </cell>
          <cell r="E3855" t="str">
            <v>NGUYEN LUU</v>
          </cell>
          <cell r="F3855" t="str">
            <v>MINH</v>
          </cell>
          <cell r="G3855" t="str">
            <v>NV TIN DUNG DOANH NGHIEP CAP 1</v>
          </cell>
          <cell r="I3855">
            <v>39041</v>
          </cell>
          <cell r="J3855">
            <v>26</v>
          </cell>
          <cell r="K3855">
            <v>0</v>
          </cell>
          <cell r="L3855">
            <v>0</v>
          </cell>
          <cell r="M3855">
            <v>0</v>
          </cell>
          <cell r="N3855">
            <v>1</v>
          </cell>
          <cell r="O3855">
            <v>500000</v>
          </cell>
          <cell r="P3855">
            <v>0</v>
          </cell>
          <cell r="Q3855">
            <v>500000</v>
          </cell>
          <cell r="R3855">
            <v>0</v>
          </cell>
        </row>
        <row r="3856">
          <cell r="B3856" t="str">
            <v>5032</v>
          </cell>
          <cell r="C3856" t="str">
            <v>K.HOA</v>
          </cell>
          <cell r="E3856" t="str">
            <v>NGUYEN VAN</v>
          </cell>
          <cell r="F3856" t="str">
            <v>MIEN</v>
          </cell>
          <cell r="G3856" t="str">
            <v>NV BAO VE</v>
          </cell>
          <cell r="H3856" t="str">
            <v>BV</v>
          </cell>
          <cell r="I3856">
            <v>39041</v>
          </cell>
          <cell r="J3856">
            <v>26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500000</v>
          </cell>
          <cell r="P3856">
            <v>0</v>
          </cell>
          <cell r="Q3856">
            <v>0</v>
          </cell>
          <cell r="R3856">
            <v>0</v>
          </cell>
        </row>
        <row r="3857">
          <cell r="B3857" t="str">
            <v>5073</v>
          </cell>
          <cell r="C3857" t="str">
            <v>K.HOA</v>
          </cell>
          <cell r="E3857" t="str">
            <v>NGUYEN MINH</v>
          </cell>
          <cell r="F3857" t="str">
            <v>LUAN</v>
          </cell>
          <cell r="G3857" t="str">
            <v>GIAO DICH VIEN QUY</v>
          </cell>
          <cell r="H3857" t="str">
            <v>GDVQ</v>
          </cell>
          <cell r="I3857">
            <v>39048</v>
          </cell>
          <cell r="J3857">
            <v>26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</v>
          </cell>
          <cell r="P3857">
            <v>0</v>
          </cell>
          <cell r="Q3857">
            <v>400000</v>
          </cell>
          <cell r="R3857">
            <v>0</v>
          </cell>
        </row>
        <row r="3858">
          <cell r="B3858" t="str">
            <v>5401</v>
          </cell>
          <cell r="C3858" t="str">
            <v>K.HOA</v>
          </cell>
          <cell r="E3858" t="str">
            <v>LE DIEM</v>
          </cell>
          <cell r="F3858" t="str">
            <v>TRINH</v>
          </cell>
          <cell r="G3858" t="str">
            <v>GIAO DICH VIEN QUY</v>
          </cell>
          <cell r="H3858" t="str">
            <v>GDVQ</v>
          </cell>
          <cell r="I3858">
            <v>39139</v>
          </cell>
          <cell r="J3858">
            <v>26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500000</v>
          </cell>
          <cell r="P3858">
            <v>0</v>
          </cell>
          <cell r="Q3858">
            <v>0</v>
          </cell>
          <cell r="R3858">
            <v>0</v>
          </cell>
        </row>
        <row r="3859">
          <cell r="B3859" t="str">
            <v>5603</v>
          </cell>
          <cell r="C3859" t="str">
            <v>K.HOA</v>
          </cell>
          <cell r="E3859" t="str">
            <v>NGUYEN VO HANH</v>
          </cell>
          <cell r="F3859" t="str">
            <v>VY</v>
          </cell>
          <cell r="G3859" t="str">
            <v>NV KINH DOANH VANG</v>
          </cell>
          <cell r="I3859">
            <v>39162</v>
          </cell>
          <cell r="J3859">
            <v>26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500000</v>
          </cell>
          <cell r="P3859">
            <v>0</v>
          </cell>
          <cell r="Q3859">
            <v>500000</v>
          </cell>
          <cell r="R3859">
            <v>0</v>
          </cell>
        </row>
        <row r="3860">
          <cell r="B3860" t="str">
            <v>5604</v>
          </cell>
          <cell r="C3860" t="str">
            <v>K.HOA</v>
          </cell>
          <cell r="E3860" t="str">
            <v>NGUYEN THANH</v>
          </cell>
          <cell r="F3860" t="str">
            <v>CHUONG</v>
          </cell>
          <cell r="G3860" t="str">
            <v>NV TIN DUNG CA NHAN</v>
          </cell>
          <cell r="I3860">
            <v>39162</v>
          </cell>
          <cell r="J3860">
            <v>26</v>
          </cell>
          <cell r="K3860">
            <v>0</v>
          </cell>
          <cell r="L3860">
            <v>0</v>
          </cell>
          <cell r="M3860">
            <v>0</v>
          </cell>
          <cell r="N3860">
            <v>1</v>
          </cell>
          <cell r="O3860">
            <v>500000</v>
          </cell>
          <cell r="P3860">
            <v>0</v>
          </cell>
          <cell r="Q3860">
            <v>500000</v>
          </cell>
          <cell r="R3860">
            <v>0</v>
          </cell>
        </row>
        <row r="3861">
          <cell r="B3861" t="str">
            <v>5665</v>
          </cell>
          <cell r="C3861" t="str">
            <v>K.HOA</v>
          </cell>
          <cell r="E3861" t="str">
            <v>NGUYEN THI BICH</v>
          </cell>
          <cell r="F3861" t="str">
            <v>THI</v>
          </cell>
          <cell r="G3861" t="str">
            <v>GIAO DICH VIEN</v>
          </cell>
          <cell r="I3861">
            <v>39183</v>
          </cell>
          <cell r="J3861">
            <v>26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500000</v>
          </cell>
          <cell r="P3861">
            <v>0</v>
          </cell>
          <cell r="Q3861">
            <v>0</v>
          </cell>
          <cell r="R3861">
            <v>0</v>
          </cell>
        </row>
        <row r="3862">
          <cell r="B3862" t="str">
            <v>5810</v>
          </cell>
          <cell r="C3862" t="str">
            <v>K.HOA</v>
          </cell>
          <cell r="E3862" t="str">
            <v>PHAM THI</v>
          </cell>
          <cell r="F3862" t="str">
            <v>HUE</v>
          </cell>
          <cell r="G3862" t="str">
            <v>NV KIEM TRA &amp; LUU TRU CHUNG TU</v>
          </cell>
          <cell r="I3862">
            <v>39197</v>
          </cell>
          <cell r="J3862">
            <v>26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500000</v>
          </cell>
          <cell r="P3862">
            <v>0</v>
          </cell>
          <cell r="Q3862">
            <v>0</v>
          </cell>
          <cell r="R3862">
            <v>0</v>
          </cell>
        </row>
        <row r="3863">
          <cell r="B3863" t="str">
            <v>6052</v>
          </cell>
          <cell r="C3863" t="str">
            <v>K.HOA</v>
          </cell>
          <cell r="E3863" t="str">
            <v>VAN TIEN</v>
          </cell>
          <cell r="F3863" t="str">
            <v>TRUNG</v>
          </cell>
          <cell r="G3863" t="str">
            <v>NV TIN DUNG CA NHAN</v>
          </cell>
          <cell r="I3863">
            <v>39232</v>
          </cell>
          <cell r="J3863">
            <v>26</v>
          </cell>
          <cell r="K3863">
            <v>0</v>
          </cell>
          <cell r="L3863">
            <v>0</v>
          </cell>
          <cell r="M3863">
            <v>0</v>
          </cell>
          <cell r="N3863">
            <v>1</v>
          </cell>
          <cell r="O3863">
            <v>500000</v>
          </cell>
          <cell r="P3863">
            <v>0</v>
          </cell>
          <cell r="Q3863">
            <v>500000</v>
          </cell>
          <cell r="R3863">
            <v>0</v>
          </cell>
        </row>
        <row r="3864">
          <cell r="B3864" t="str">
            <v>6375</v>
          </cell>
          <cell r="C3864" t="str">
            <v>K.HOA</v>
          </cell>
          <cell r="E3864" t="str">
            <v>BUI</v>
          </cell>
          <cell r="F3864" t="str">
            <v>TRINH</v>
          </cell>
          <cell r="G3864" t="str">
            <v>NV HANH CHANH</v>
          </cell>
          <cell r="I3864">
            <v>39295</v>
          </cell>
          <cell r="J3864">
            <v>26</v>
          </cell>
          <cell r="K3864">
            <v>0</v>
          </cell>
          <cell r="L3864">
            <v>0</v>
          </cell>
          <cell r="M3864">
            <v>0</v>
          </cell>
          <cell r="N3864">
            <v>1</v>
          </cell>
          <cell r="O3864">
            <v>500000</v>
          </cell>
          <cell r="P3864">
            <v>0</v>
          </cell>
          <cell r="Q3864">
            <v>0</v>
          </cell>
          <cell r="R3864">
            <v>0</v>
          </cell>
        </row>
        <row r="3865">
          <cell r="B3865" t="str">
            <v>6431</v>
          </cell>
          <cell r="C3865" t="str">
            <v>K.HOA</v>
          </cell>
          <cell r="E3865" t="str">
            <v>NGO QUY</v>
          </cell>
          <cell r="F3865" t="str">
            <v>THU</v>
          </cell>
          <cell r="G3865" t="str">
            <v>NV TIN DUNG CA NHAN</v>
          </cell>
          <cell r="I3865">
            <v>39300</v>
          </cell>
          <cell r="J3865">
            <v>26</v>
          </cell>
          <cell r="K3865">
            <v>0</v>
          </cell>
          <cell r="L3865">
            <v>0</v>
          </cell>
          <cell r="M3865">
            <v>0</v>
          </cell>
          <cell r="N3865">
            <v>1</v>
          </cell>
          <cell r="O3865">
            <v>500000</v>
          </cell>
          <cell r="P3865">
            <v>0</v>
          </cell>
          <cell r="Q3865">
            <v>500000</v>
          </cell>
          <cell r="R3865">
            <v>0</v>
          </cell>
        </row>
        <row r="3866">
          <cell r="B3866" t="str">
            <v>6499</v>
          </cell>
          <cell r="C3866" t="str">
            <v>K.HOA</v>
          </cell>
          <cell r="E3866" t="str">
            <v>VO THI HOANG</v>
          </cell>
          <cell r="F3866" t="str">
            <v>ANH</v>
          </cell>
          <cell r="G3866" t="str">
            <v>GIAO DICH VIEN</v>
          </cell>
          <cell r="I3866">
            <v>39314</v>
          </cell>
          <cell r="J3866">
            <v>26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500000</v>
          </cell>
          <cell r="P3866">
            <v>0</v>
          </cell>
          <cell r="Q3866">
            <v>0</v>
          </cell>
          <cell r="R3866">
            <v>0</v>
          </cell>
        </row>
        <row r="3867">
          <cell r="B3867" t="str">
            <v>6528</v>
          </cell>
          <cell r="C3867" t="str">
            <v>K.HOA</v>
          </cell>
          <cell r="E3867" t="str">
            <v>NGUYEN THI THANH</v>
          </cell>
          <cell r="F3867" t="str">
            <v>HA</v>
          </cell>
          <cell r="G3867" t="str">
            <v>GIAO DICH VIEN</v>
          </cell>
          <cell r="I3867">
            <v>39314</v>
          </cell>
          <cell r="J3867">
            <v>26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500000</v>
          </cell>
          <cell r="P3867">
            <v>0</v>
          </cell>
          <cell r="Q3867">
            <v>0</v>
          </cell>
          <cell r="R3867">
            <v>0</v>
          </cell>
        </row>
        <row r="3868">
          <cell r="B3868" t="str">
            <v>6672</v>
          </cell>
          <cell r="C3868" t="str">
            <v>K.HOA</v>
          </cell>
          <cell r="E3868" t="str">
            <v>LE NGOC</v>
          </cell>
          <cell r="F3868" t="str">
            <v>DUC</v>
          </cell>
          <cell r="G3868" t="str">
            <v>NV BAO VE</v>
          </cell>
          <cell r="H3868" t="str">
            <v>BV</v>
          </cell>
          <cell r="I3868">
            <v>39316</v>
          </cell>
          <cell r="J3868">
            <v>17.5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500000</v>
          </cell>
          <cell r="P3868">
            <v>0</v>
          </cell>
          <cell r="Q3868">
            <v>0</v>
          </cell>
          <cell r="R3868">
            <v>0</v>
          </cell>
        </row>
        <row r="3869">
          <cell r="B3869" t="str">
            <v>6674</v>
          </cell>
          <cell r="C3869" t="str">
            <v>K.HOA</v>
          </cell>
          <cell r="E3869" t="str">
            <v>DU THUY HOANG</v>
          </cell>
          <cell r="F3869" t="str">
            <v>VY</v>
          </cell>
          <cell r="G3869" t="str">
            <v>GIAO DICH VIEN</v>
          </cell>
          <cell r="I3869">
            <v>39332</v>
          </cell>
          <cell r="J3869">
            <v>18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500000</v>
          </cell>
          <cell r="P3869">
            <v>0</v>
          </cell>
          <cell r="Q3869">
            <v>0</v>
          </cell>
          <cell r="R3869">
            <v>0</v>
          </cell>
        </row>
        <row r="3870">
          <cell r="B3870" t="str">
            <v>6725</v>
          </cell>
          <cell r="C3870" t="str">
            <v>K.HOA</v>
          </cell>
          <cell r="E3870" t="str">
            <v>VU THI NGOC</v>
          </cell>
          <cell r="F3870" t="str">
            <v>LINH</v>
          </cell>
          <cell r="G3870" t="str">
            <v>GIAO DICH VIEN</v>
          </cell>
          <cell r="I3870">
            <v>39335</v>
          </cell>
          <cell r="J3870">
            <v>20.5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500000</v>
          </cell>
          <cell r="P3870">
            <v>0</v>
          </cell>
          <cell r="Q3870">
            <v>0</v>
          </cell>
          <cell r="R3870">
            <v>0</v>
          </cell>
        </row>
        <row r="3871">
          <cell r="B3871" t="str">
            <v>6746</v>
          </cell>
          <cell r="C3871" t="str">
            <v>K.HOA</v>
          </cell>
          <cell r="E3871" t="str">
            <v>BUI PHAM THANH</v>
          </cell>
          <cell r="F3871" t="str">
            <v>BINH</v>
          </cell>
          <cell r="G3871" t="str">
            <v>NV HUONG DAN KHACH HANG</v>
          </cell>
          <cell r="I3871">
            <v>39342</v>
          </cell>
          <cell r="J3871">
            <v>26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500000</v>
          </cell>
          <cell r="P3871">
            <v>0</v>
          </cell>
          <cell r="Q3871">
            <v>0</v>
          </cell>
          <cell r="R3871">
            <v>0</v>
          </cell>
        </row>
        <row r="3872">
          <cell r="B3872" t="str">
            <v>6747</v>
          </cell>
          <cell r="C3872" t="str">
            <v>K.HOA</v>
          </cell>
          <cell r="E3872" t="str">
            <v>CAO TA NHI</v>
          </cell>
          <cell r="F3872" t="str">
            <v>LE</v>
          </cell>
          <cell r="G3872" t="str">
            <v>GIAO DICH VIEN QUY</v>
          </cell>
          <cell r="H3872" t="str">
            <v>GDVQ</v>
          </cell>
          <cell r="I3872">
            <v>39345</v>
          </cell>
          <cell r="J3872">
            <v>26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500000</v>
          </cell>
          <cell r="P3872">
            <v>0</v>
          </cell>
          <cell r="Q3872">
            <v>0</v>
          </cell>
          <cell r="R3872">
            <v>0</v>
          </cell>
        </row>
        <row r="3873">
          <cell r="B3873" t="str">
            <v>6876</v>
          </cell>
          <cell r="C3873" t="str">
            <v>K.HOA</v>
          </cell>
          <cell r="E3873" t="str">
            <v>HOANG THI ANH</v>
          </cell>
          <cell r="F3873" t="str">
            <v>NGUYET</v>
          </cell>
          <cell r="G3873" t="str">
            <v>GIAO DICH VIEN QUY</v>
          </cell>
          <cell r="H3873" t="str">
            <v>GDVQ</v>
          </cell>
          <cell r="I3873">
            <v>39342</v>
          </cell>
          <cell r="J3873">
            <v>26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500000</v>
          </cell>
          <cell r="P3873">
            <v>0</v>
          </cell>
          <cell r="Q3873">
            <v>0</v>
          </cell>
          <cell r="R3873">
            <v>0</v>
          </cell>
        </row>
        <row r="3874">
          <cell r="B3874" t="str">
            <v>6877</v>
          </cell>
          <cell r="C3874" t="str">
            <v>K.HOA</v>
          </cell>
          <cell r="E3874" t="str">
            <v xml:space="preserve">NGUYEN HOANG </v>
          </cell>
          <cell r="F3874" t="str">
            <v>MINH</v>
          </cell>
          <cell r="G3874" t="str">
            <v>NV TIN DUNG GOP CHO</v>
          </cell>
          <cell r="H3874" t="str">
            <v>TDGC</v>
          </cell>
          <cell r="I3874">
            <v>39356</v>
          </cell>
          <cell r="J3874">
            <v>26</v>
          </cell>
          <cell r="K3874">
            <v>0</v>
          </cell>
          <cell r="L3874">
            <v>0</v>
          </cell>
          <cell r="M3874">
            <v>0</v>
          </cell>
          <cell r="N3874">
            <v>1</v>
          </cell>
          <cell r="O3874">
            <v>500000</v>
          </cell>
          <cell r="P3874">
            <v>0</v>
          </cell>
          <cell r="Q3874">
            <v>500000</v>
          </cell>
          <cell r="R3874">
            <v>0</v>
          </cell>
        </row>
        <row r="3875">
          <cell r="B3875" t="str">
            <v>6878</v>
          </cell>
          <cell r="C3875" t="str">
            <v>K.HOA</v>
          </cell>
          <cell r="E3875" t="str">
            <v>PHAM TRAN</v>
          </cell>
          <cell r="F3875" t="str">
            <v>PHUC</v>
          </cell>
          <cell r="G3875" t="str">
            <v>NV THAM DINH DOANH NGHIEP</v>
          </cell>
          <cell r="I3875">
            <v>39363</v>
          </cell>
          <cell r="J3875">
            <v>26</v>
          </cell>
          <cell r="K3875">
            <v>0</v>
          </cell>
          <cell r="L3875">
            <v>0</v>
          </cell>
          <cell r="M3875">
            <v>0</v>
          </cell>
          <cell r="N3875">
            <v>1</v>
          </cell>
          <cell r="O3875">
            <v>500000</v>
          </cell>
          <cell r="P3875">
            <v>0</v>
          </cell>
          <cell r="Q3875">
            <v>500000</v>
          </cell>
          <cell r="R3875">
            <v>0</v>
          </cell>
        </row>
        <row r="3876">
          <cell r="B3876" t="str">
            <v>6879</v>
          </cell>
          <cell r="C3876" t="str">
            <v>K.HOA</v>
          </cell>
          <cell r="E3876" t="str">
            <v>HOANG LE GIAO</v>
          </cell>
          <cell r="F3876" t="str">
            <v>LY</v>
          </cell>
          <cell r="G3876" t="str">
            <v>GIAO DICH VIEN QUY</v>
          </cell>
          <cell r="H3876" t="str">
            <v>GDVQ</v>
          </cell>
          <cell r="I3876">
            <v>39363</v>
          </cell>
          <cell r="J3876">
            <v>26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500000</v>
          </cell>
          <cell r="P3876">
            <v>0</v>
          </cell>
          <cell r="Q3876">
            <v>0</v>
          </cell>
          <cell r="R3876">
            <v>0</v>
          </cell>
        </row>
        <row r="3877">
          <cell r="B3877" t="str">
            <v>6880</v>
          </cell>
          <cell r="C3877" t="str">
            <v>K.HOA</v>
          </cell>
          <cell r="E3877" t="str">
            <v>HA ANH</v>
          </cell>
          <cell r="F3877" t="str">
            <v>VU</v>
          </cell>
          <cell r="G3877" t="str">
            <v>NV KE TOAN TONG HOP</v>
          </cell>
          <cell r="I3877">
            <v>39365</v>
          </cell>
          <cell r="J3877">
            <v>26</v>
          </cell>
          <cell r="K3877">
            <v>0</v>
          </cell>
          <cell r="L3877">
            <v>0</v>
          </cell>
          <cell r="M3877">
            <v>0</v>
          </cell>
          <cell r="N3877">
            <v>1</v>
          </cell>
          <cell r="O3877">
            <v>500000</v>
          </cell>
          <cell r="P3877">
            <v>0</v>
          </cell>
          <cell r="Q3877">
            <v>0</v>
          </cell>
          <cell r="R3877">
            <v>0</v>
          </cell>
        </row>
        <row r="3878">
          <cell r="B3878" t="str">
            <v>6972</v>
          </cell>
          <cell r="C3878" t="str">
            <v>K.HOA</v>
          </cell>
          <cell r="E3878" t="str">
            <v>HUYNH THI THANH</v>
          </cell>
          <cell r="F3878" t="str">
            <v>TRUC</v>
          </cell>
          <cell r="G3878" t="str">
            <v>TBP. THANH TOAN QUOC TE</v>
          </cell>
          <cell r="H3878" t="str">
            <v>TBP</v>
          </cell>
          <cell r="I3878">
            <v>39387</v>
          </cell>
          <cell r="J3878">
            <v>26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500000</v>
          </cell>
          <cell r="P3878">
            <v>0</v>
          </cell>
          <cell r="Q3878">
            <v>100000</v>
          </cell>
          <cell r="R3878">
            <v>0</v>
          </cell>
        </row>
        <row r="3879">
          <cell r="B3879" t="str">
            <v>6973</v>
          </cell>
          <cell r="C3879" t="str">
            <v>K.HOA</v>
          </cell>
          <cell r="E3879" t="str">
            <v>DANG THI KIM</v>
          </cell>
          <cell r="F3879" t="str">
            <v>ANH</v>
          </cell>
          <cell r="G3879" t="str">
            <v>GIAO DICH VIEN</v>
          </cell>
          <cell r="I3879">
            <v>39387</v>
          </cell>
          <cell r="J3879">
            <v>26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500000</v>
          </cell>
          <cell r="P3879">
            <v>0</v>
          </cell>
          <cell r="Q3879">
            <v>0</v>
          </cell>
          <cell r="R3879">
            <v>0</v>
          </cell>
        </row>
        <row r="3880">
          <cell r="B3880" t="str">
            <v>7170</v>
          </cell>
          <cell r="C3880" t="str">
            <v>K.HOA</v>
          </cell>
          <cell r="E3880" t="str">
            <v>DUONG VAN</v>
          </cell>
          <cell r="F3880" t="str">
            <v>DUNG</v>
          </cell>
          <cell r="G3880" t="str">
            <v xml:space="preserve">NV TIN DUNG </v>
          </cell>
          <cell r="I3880">
            <v>39412</v>
          </cell>
          <cell r="J3880">
            <v>26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500000</v>
          </cell>
          <cell r="P3880">
            <v>0</v>
          </cell>
          <cell r="Q3880">
            <v>0</v>
          </cell>
          <cell r="R3880">
            <v>0</v>
          </cell>
        </row>
        <row r="3881">
          <cell r="B3881" t="str">
            <v>7172</v>
          </cell>
          <cell r="C3881" t="str">
            <v>K.HOA</v>
          </cell>
          <cell r="E3881" t="str">
            <v>TRAN VAN</v>
          </cell>
          <cell r="F3881" t="str">
            <v>DUC</v>
          </cell>
          <cell r="G3881" t="str">
            <v>TAI XE</v>
          </cell>
          <cell r="I3881">
            <v>39413</v>
          </cell>
          <cell r="J3881">
            <v>26</v>
          </cell>
          <cell r="K3881">
            <v>0</v>
          </cell>
          <cell r="L3881">
            <v>0</v>
          </cell>
          <cell r="M3881">
            <v>0</v>
          </cell>
          <cell r="N3881">
            <v>5</v>
          </cell>
          <cell r="O3881">
            <v>500000</v>
          </cell>
          <cell r="P3881">
            <v>0</v>
          </cell>
          <cell r="Q3881">
            <v>0</v>
          </cell>
          <cell r="R3881">
            <v>0</v>
          </cell>
        </row>
        <row r="3882">
          <cell r="B3882" t="str">
            <v>7173</v>
          </cell>
          <cell r="C3882" t="str">
            <v>K.HOA</v>
          </cell>
          <cell r="E3882" t="str">
            <v>HUYNH CONG</v>
          </cell>
          <cell r="F3882" t="str">
            <v>DOAN</v>
          </cell>
          <cell r="G3882" t="str">
            <v>NV TIN DUNG GOP CHO</v>
          </cell>
          <cell r="H3882" t="str">
            <v>TDGC</v>
          </cell>
          <cell r="I3882">
            <v>39416</v>
          </cell>
          <cell r="J3882">
            <v>26</v>
          </cell>
          <cell r="K3882">
            <v>0</v>
          </cell>
          <cell r="L3882">
            <v>0</v>
          </cell>
          <cell r="M3882">
            <v>0</v>
          </cell>
          <cell r="N3882">
            <v>5</v>
          </cell>
          <cell r="O3882">
            <v>500000</v>
          </cell>
          <cell r="P3882">
            <v>0</v>
          </cell>
          <cell r="Q3882">
            <v>500000</v>
          </cell>
          <cell r="R3882">
            <v>0</v>
          </cell>
        </row>
        <row r="3883">
          <cell r="B3883" t="str">
            <v>7276</v>
          </cell>
          <cell r="C3883" t="str">
            <v>K.HOA</v>
          </cell>
          <cell r="E3883" t="str">
            <v>LE MINH</v>
          </cell>
          <cell r="F3883" t="str">
            <v>HUE</v>
          </cell>
          <cell r="G3883" t="str">
            <v>NV TIN DUNG</v>
          </cell>
          <cell r="I3883">
            <v>39419</v>
          </cell>
          <cell r="J3883">
            <v>26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500000</v>
          </cell>
          <cell r="P3883">
            <v>0</v>
          </cell>
          <cell r="Q3883">
            <v>0</v>
          </cell>
          <cell r="R3883">
            <v>0</v>
          </cell>
        </row>
        <row r="3884">
          <cell r="B3884" t="str">
            <v>7277</v>
          </cell>
          <cell r="C3884" t="str">
            <v>K.HOA</v>
          </cell>
          <cell r="E3884" t="str">
            <v>NGUYEN BAO</v>
          </cell>
          <cell r="F3884" t="str">
            <v>HOANG</v>
          </cell>
          <cell r="G3884" t="str">
            <v>GIAO DICH VIEN</v>
          </cell>
          <cell r="I3884">
            <v>39419</v>
          </cell>
          <cell r="J3884">
            <v>26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500000</v>
          </cell>
          <cell r="P3884">
            <v>0</v>
          </cell>
          <cell r="Q3884">
            <v>0</v>
          </cell>
          <cell r="R3884">
            <v>0</v>
          </cell>
        </row>
        <row r="3885">
          <cell r="B3885" t="str">
            <v>7646</v>
          </cell>
          <cell r="C3885" t="str">
            <v>K.HOA</v>
          </cell>
          <cell r="E3885" t="str">
            <v>NGO THI KIEU</v>
          </cell>
          <cell r="F3885" t="str">
            <v>OANH</v>
          </cell>
          <cell r="G3885" t="str">
            <v>GIAO DICH VIEN</v>
          </cell>
          <cell r="I3885">
            <v>39472</v>
          </cell>
          <cell r="J3885">
            <v>26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500000</v>
          </cell>
          <cell r="P3885">
            <v>0</v>
          </cell>
          <cell r="Q3885">
            <v>0</v>
          </cell>
          <cell r="R3885">
            <v>0</v>
          </cell>
        </row>
        <row r="3886">
          <cell r="B3886" t="str">
            <v>7651</v>
          </cell>
          <cell r="C3886" t="str">
            <v>K.HOA</v>
          </cell>
          <cell r="E3886" t="str">
            <v>NGUYEN NGOC</v>
          </cell>
          <cell r="F3886" t="str">
            <v>ANH</v>
          </cell>
          <cell r="G3886" t="str">
            <v>NV TIN DUNG</v>
          </cell>
          <cell r="I3886">
            <v>39476</v>
          </cell>
          <cell r="J3886">
            <v>26</v>
          </cell>
          <cell r="K3886">
            <v>0</v>
          </cell>
          <cell r="L3886">
            <v>0</v>
          </cell>
          <cell r="M3886">
            <v>0</v>
          </cell>
          <cell r="N3886">
            <v>1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</row>
        <row r="3887">
          <cell r="B3887" t="str">
            <v>7709</v>
          </cell>
          <cell r="C3887" t="str">
            <v>K.HOA</v>
          </cell>
          <cell r="E3887" t="str">
            <v>HUYNH THI THANH</v>
          </cell>
          <cell r="F3887" t="str">
            <v>NHA</v>
          </cell>
          <cell r="G3887" t="str">
            <v>GIAO DICH VIEN</v>
          </cell>
          <cell r="I3887">
            <v>39471</v>
          </cell>
          <cell r="J3887">
            <v>26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500000</v>
          </cell>
          <cell r="P3887">
            <v>0</v>
          </cell>
          <cell r="Q3887">
            <v>0</v>
          </cell>
          <cell r="R3887">
            <v>0</v>
          </cell>
        </row>
        <row r="3888">
          <cell r="B3888" t="str">
            <v>7887</v>
          </cell>
          <cell r="C3888" t="str">
            <v>K.HOA</v>
          </cell>
          <cell r="E3888" t="str">
            <v>VO NGUYEN DANG</v>
          </cell>
          <cell r="F3888" t="str">
            <v>LONG</v>
          </cell>
          <cell r="G3888" t="str">
            <v>GIAO DICH VIEN QUY</v>
          </cell>
          <cell r="H3888" t="str">
            <v>GDVQ</v>
          </cell>
          <cell r="I3888">
            <v>39504</v>
          </cell>
          <cell r="J3888">
            <v>26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500000</v>
          </cell>
          <cell r="P3888">
            <v>0</v>
          </cell>
          <cell r="Q3888">
            <v>0</v>
          </cell>
          <cell r="R3888">
            <v>0</v>
          </cell>
        </row>
        <row r="3889">
          <cell r="B3889" t="str">
            <v>8061</v>
          </cell>
          <cell r="C3889" t="str">
            <v>K.HOA</v>
          </cell>
          <cell r="E3889" t="str">
            <v>NGUYEN VAN</v>
          </cell>
          <cell r="F3889" t="str">
            <v>KHANH</v>
          </cell>
          <cell r="G3889" t="str">
            <v>NV BAO VE</v>
          </cell>
          <cell r="H3889" t="str">
            <v>BV</v>
          </cell>
          <cell r="I3889">
            <v>39546</v>
          </cell>
          <cell r="J3889">
            <v>2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</row>
        <row r="3890">
          <cell r="B3890" t="str">
            <v>8062</v>
          </cell>
          <cell r="C3890" t="str">
            <v>K.HOA</v>
          </cell>
          <cell r="E3890" t="str">
            <v>TRAN XUAN ANH</v>
          </cell>
          <cell r="F3890" t="str">
            <v>KIET</v>
          </cell>
          <cell r="G3890" t="str">
            <v>NV BAO VE</v>
          </cell>
          <cell r="H3890" t="str">
            <v>BV</v>
          </cell>
          <cell r="I3890">
            <v>39546</v>
          </cell>
          <cell r="J3890">
            <v>2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</row>
        <row r="3891">
          <cell r="B3891" t="str">
            <v>8063</v>
          </cell>
          <cell r="C3891" t="str">
            <v>K.HOA</v>
          </cell>
          <cell r="E3891" t="str">
            <v>VO TIEN</v>
          </cell>
          <cell r="F3891" t="str">
            <v>CHAU</v>
          </cell>
          <cell r="G3891" t="str">
            <v>NV BAO VE</v>
          </cell>
          <cell r="H3891" t="str">
            <v>BV</v>
          </cell>
          <cell r="I3891">
            <v>39546</v>
          </cell>
          <cell r="J3891">
            <v>2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</row>
        <row r="3892">
          <cell r="B3892" t="str">
            <v>1081</v>
          </cell>
          <cell r="C3892" t="str">
            <v>L.AN</v>
          </cell>
          <cell r="D3892" t="str">
            <v>D</v>
          </cell>
          <cell r="E3892" t="str">
            <v>BUI VAN</v>
          </cell>
          <cell r="F3892" t="str">
            <v>THANH</v>
          </cell>
          <cell r="G3892" t="str">
            <v>GIAM DOC CHI NHANH</v>
          </cell>
          <cell r="H3892" t="str">
            <v>GDCN</v>
          </cell>
          <cell r="I3892">
            <v>37484</v>
          </cell>
          <cell r="J3892">
            <v>26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1000000</v>
          </cell>
          <cell r="P3892">
            <v>0</v>
          </cell>
          <cell r="Q3892">
            <v>0</v>
          </cell>
          <cell r="R3892">
            <v>0</v>
          </cell>
        </row>
        <row r="3893">
          <cell r="B3893" t="str">
            <v>1836</v>
          </cell>
          <cell r="C3893" t="str">
            <v>L.AN</v>
          </cell>
          <cell r="D3893" t="str">
            <v>D1</v>
          </cell>
          <cell r="E3893" t="str">
            <v>LE NGOC</v>
          </cell>
          <cell r="F3893" t="str">
            <v>THUAN</v>
          </cell>
          <cell r="G3893" t="str">
            <v>PHO GIAM DOC CHI NHANH</v>
          </cell>
          <cell r="H3893" t="str">
            <v>PGDCN</v>
          </cell>
          <cell r="I3893">
            <v>37988</v>
          </cell>
          <cell r="J3893">
            <v>26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1000000</v>
          </cell>
          <cell r="P3893">
            <v>0</v>
          </cell>
          <cell r="Q3893">
            <v>0</v>
          </cell>
          <cell r="R3893">
            <v>0</v>
          </cell>
        </row>
        <row r="3894">
          <cell r="B3894" t="str">
            <v>0437</v>
          </cell>
          <cell r="C3894" t="str">
            <v>L.AN</v>
          </cell>
          <cell r="D3894" t="str">
            <v>E</v>
          </cell>
          <cell r="E3894" t="str">
            <v>NGUYEN THI TUYET</v>
          </cell>
          <cell r="F3894" t="str">
            <v>LAN</v>
          </cell>
          <cell r="G3894" t="str">
            <v>TP. KE TOAN &amp; QUY KIEM KTT</v>
          </cell>
          <cell r="H3894" t="str">
            <v>TPNVCN</v>
          </cell>
          <cell r="I3894">
            <v>36526</v>
          </cell>
          <cell r="J3894">
            <v>26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500000</v>
          </cell>
          <cell r="P3894">
            <v>0</v>
          </cell>
          <cell r="Q3894">
            <v>0</v>
          </cell>
          <cell r="R3894">
            <v>0</v>
          </cell>
        </row>
        <row r="3895">
          <cell r="B3895" t="str">
            <v>1415</v>
          </cell>
          <cell r="C3895" t="str">
            <v>L.AN</v>
          </cell>
          <cell r="D3895" t="str">
            <v>E</v>
          </cell>
          <cell r="E3895" t="str">
            <v>NGO THANH</v>
          </cell>
          <cell r="F3895" t="str">
            <v>TRAO</v>
          </cell>
          <cell r="G3895" t="str">
            <v xml:space="preserve">TP. CA NHAN </v>
          </cell>
          <cell r="H3895" t="str">
            <v>TPNVCN</v>
          </cell>
          <cell r="I3895">
            <v>37732</v>
          </cell>
          <cell r="J3895">
            <v>26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500000</v>
          </cell>
          <cell r="P3895">
            <v>0</v>
          </cell>
          <cell r="Q3895">
            <v>0</v>
          </cell>
          <cell r="R3895">
            <v>0</v>
          </cell>
        </row>
        <row r="3896">
          <cell r="B3896" t="str">
            <v>2550</v>
          </cell>
          <cell r="C3896" t="str">
            <v>L.AN</v>
          </cell>
          <cell r="D3896" t="str">
            <v>E</v>
          </cell>
          <cell r="E3896" t="str">
            <v>CHAU THANH</v>
          </cell>
          <cell r="F3896" t="str">
            <v>PHONG</v>
          </cell>
          <cell r="G3896" t="str">
            <v>TP. DOANH NGHIEP</v>
          </cell>
          <cell r="H3896" t="str">
            <v>TPNVCN</v>
          </cell>
          <cell r="I3896">
            <v>38397</v>
          </cell>
          <cell r="J3896">
            <v>26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500000</v>
          </cell>
          <cell r="P3896">
            <v>0</v>
          </cell>
          <cell r="Q3896">
            <v>0</v>
          </cell>
          <cell r="R3896">
            <v>0</v>
          </cell>
        </row>
        <row r="3897">
          <cell r="B3897" t="str">
            <v>1582</v>
          </cell>
          <cell r="C3897" t="str">
            <v>L.AN</v>
          </cell>
          <cell r="D3897" t="str">
            <v>E1</v>
          </cell>
          <cell r="E3897" t="str">
            <v>NGUYEN XUAN</v>
          </cell>
          <cell r="F3897" t="str">
            <v>MAI</v>
          </cell>
          <cell r="G3897" t="str">
            <v>PT. PHONG HO TRO</v>
          </cell>
          <cell r="H3897" t="str">
            <v>PPNVCN</v>
          </cell>
          <cell r="I3897">
            <v>37834</v>
          </cell>
          <cell r="J3897">
            <v>26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500000</v>
          </cell>
          <cell r="P3897">
            <v>0</v>
          </cell>
          <cell r="Q3897">
            <v>0</v>
          </cell>
          <cell r="R3897">
            <v>0</v>
          </cell>
        </row>
        <row r="3898">
          <cell r="B3898" t="str">
            <v>5203</v>
          </cell>
          <cell r="C3898" t="str">
            <v>L.AN</v>
          </cell>
          <cell r="D3898" t="str">
            <v>E1</v>
          </cell>
          <cell r="E3898" t="str">
            <v>TRAN DI</v>
          </cell>
          <cell r="F3898" t="str">
            <v>THUAN</v>
          </cell>
          <cell r="G3898" t="str">
            <v>PT. PHONG HANH CHANH</v>
          </cell>
          <cell r="H3898" t="str">
            <v>PPNVCN</v>
          </cell>
          <cell r="I3898">
            <v>39084</v>
          </cell>
          <cell r="J3898">
            <v>26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500000</v>
          </cell>
          <cell r="P3898">
            <v>0</v>
          </cell>
          <cell r="Q3898">
            <v>0</v>
          </cell>
          <cell r="R3898">
            <v>0</v>
          </cell>
        </row>
        <row r="3899">
          <cell r="B3899" t="str">
            <v>1481</v>
          </cell>
          <cell r="C3899" t="str">
            <v>L.AN</v>
          </cell>
          <cell r="D3899" t="str">
            <v>F1-BEN LUC</v>
          </cell>
          <cell r="E3899" t="str">
            <v>DANG THI CAM</v>
          </cell>
          <cell r="F3899" t="str">
            <v>VAN</v>
          </cell>
          <cell r="G3899" t="str">
            <v>PHO PGD</v>
          </cell>
          <cell r="H3899" t="str">
            <v>PPGD</v>
          </cell>
          <cell r="I3899">
            <v>37781</v>
          </cell>
          <cell r="J3899">
            <v>26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500000</v>
          </cell>
          <cell r="P3899">
            <v>0</v>
          </cell>
          <cell r="Q3899">
            <v>0</v>
          </cell>
          <cell r="R3899">
            <v>0</v>
          </cell>
        </row>
        <row r="3900">
          <cell r="B3900" t="str">
            <v>2552</v>
          </cell>
          <cell r="C3900" t="str">
            <v>L.AN</v>
          </cell>
          <cell r="D3900" t="str">
            <v>F1-CAN GIUOC</v>
          </cell>
          <cell r="E3900" t="str">
            <v>TRAN MINH</v>
          </cell>
          <cell r="F3900" t="str">
            <v>PHUONG</v>
          </cell>
          <cell r="G3900" t="str">
            <v>PT. PGD</v>
          </cell>
          <cell r="H3900" t="str">
            <v>PPGD</v>
          </cell>
          <cell r="I3900">
            <v>38404</v>
          </cell>
          <cell r="J3900">
            <v>26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500000</v>
          </cell>
          <cell r="P3900">
            <v>0</v>
          </cell>
          <cell r="Q3900">
            <v>400000</v>
          </cell>
          <cell r="R3900">
            <v>0</v>
          </cell>
        </row>
        <row r="3901">
          <cell r="B3901" t="str">
            <v>1482</v>
          </cell>
          <cell r="C3901" t="str">
            <v>L.AN</v>
          </cell>
          <cell r="D3901" t="str">
            <v>F1-DUC HOA</v>
          </cell>
          <cell r="E3901" t="str">
            <v>PHAM VAN TRIEU</v>
          </cell>
          <cell r="F3901" t="str">
            <v>PHU</v>
          </cell>
          <cell r="G3901" t="str">
            <v>PT. PGD</v>
          </cell>
          <cell r="H3901" t="str">
            <v>PPGD</v>
          </cell>
          <cell r="I3901">
            <v>37781</v>
          </cell>
          <cell r="J3901">
            <v>26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500000</v>
          </cell>
          <cell r="P3901">
            <v>0</v>
          </cell>
          <cell r="Q3901">
            <v>0</v>
          </cell>
          <cell r="R3901">
            <v>0</v>
          </cell>
        </row>
        <row r="3902">
          <cell r="B3902" t="str">
            <v>1949</v>
          </cell>
          <cell r="C3902" t="str">
            <v>L.AN</v>
          </cell>
          <cell r="D3902" t="str">
            <v>F1-DUC HOA</v>
          </cell>
          <cell r="E3902" t="str">
            <v>NGUYEN THI MINH</v>
          </cell>
          <cell r="F3902" t="str">
            <v>THO</v>
          </cell>
          <cell r="G3902" t="str">
            <v>PHO PGD</v>
          </cell>
          <cell r="H3902" t="str">
            <v>PPGD</v>
          </cell>
          <cell r="I3902">
            <v>38089</v>
          </cell>
          <cell r="J3902">
            <v>26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500000</v>
          </cell>
          <cell r="P3902">
            <v>0</v>
          </cell>
          <cell r="Q3902">
            <v>0</v>
          </cell>
          <cell r="R3902">
            <v>0</v>
          </cell>
        </row>
        <row r="3903">
          <cell r="B3903" t="str">
            <v>1705</v>
          </cell>
          <cell r="C3903" t="str">
            <v>L.AN</v>
          </cell>
          <cell r="D3903" t="str">
            <v>F1-TAN AN</v>
          </cell>
          <cell r="E3903" t="str">
            <v>NGUYEN THI TRUC</v>
          </cell>
          <cell r="F3903" t="str">
            <v>THU</v>
          </cell>
          <cell r="G3903" t="str">
            <v>PHO PGD</v>
          </cell>
          <cell r="H3903" t="str">
            <v>PPGD</v>
          </cell>
          <cell r="I3903">
            <v>37897</v>
          </cell>
          <cell r="J3903">
            <v>26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500000</v>
          </cell>
          <cell r="P3903">
            <v>0</v>
          </cell>
          <cell r="Q3903">
            <v>0</v>
          </cell>
          <cell r="R3903">
            <v>0</v>
          </cell>
        </row>
        <row r="3904">
          <cell r="B3904" t="str">
            <v>0726</v>
          </cell>
          <cell r="C3904" t="str">
            <v>L.AN</v>
          </cell>
          <cell r="D3904" t="str">
            <v>F-BEN LUC</v>
          </cell>
          <cell r="E3904" t="str">
            <v>TRAN MINH</v>
          </cell>
          <cell r="F3904" t="str">
            <v>TAM</v>
          </cell>
          <cell r="G3904" t="str">
            <v>TRUONG PGD</v>
          </cell>
          <cell r="H3904" t="str">
            <v>TPGD</v>
          </cell>
          <cell r="I3904">
            <v>37118</v>
          </cell>
          <cell r="J3904">
            <v>26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500000</v>
          </cell>
          <cell r="P3904">
            <v>0</v>
          </cell>
          <cell r="Q3904">
            <v>0</v>
          </cell>
          <cell r="R3904">
            <v>0</v>
          </cell>
        </row>
        <row r="3905">
          <cell r="B3905" t="str">
            <v>2625</v>
          </cell>
          <cell r="C3905" t="str">
            <v>L.AN</v>
          </cell>
          <cell r="D3905" t="str">
            <v>F-TAN AN</v>
          </cell>
          <cell r="E3905" t="str">
            <v>NGUYEN QUANG</v>
          </cell>
          <cell r="F3905" t="str">
            <v>SANG</v>
          </cell>
          <cell r="G3905" t="str">
            <v>TRUONG PGD</v>
          </cell>
          <cell r="H3905" t="str">
            <v>TPGD</v>
          </cell>
          <cell r="I3905">
            <v>38435</v>
          </cell>
          <cell r="J3905">
            <v>26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500000</v>
          </cell>
          <cell r="P3905">
            <v>0</v>
          </cell>
          <cell r="Q3905">
            <v>0</v>
          </cell>
          <cell r="R3905">
            <v>0</v>
          </cell>
        </row>
        <row r="3906">
          <cell r="B3906" t="str">
            <v>1162</v>
          </cell>
          <cell r="C3906" t="str">
            <v>L.AN</v>
          </cell>
          <cell r="E3906" t="str">
            <v>LE VAN</v>
          </cell>
          <cell r="F3906" t="str">
            <v>HIEU</v>
          </cell>
          <cell r="G3906" t="str">
            <v>NV TIN DUNG DOANH NGHIEP</v>
          </cell>
          <cell r="I3906">
            <v>37536</v>
          </cell>
          <cell r="J3906">
            <v>26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500000</v>
          </cell>
          <cell r="P3906">
            <v>0</v>
          </cell>
          <cell r="Q3906">
            <v>400000</v>
          </cell>
          <cell r="R3906">
            <v>0</v>
          </cell>
        </row>
        <row r="3907">
          <cell r="B3907" t="str">
            <v>1592</v>
          </cell>
          <cell r="C3907" t="str">
            <v>L.AN</v>
          </cell>
          <cell r="E3907" t="str">
            <v>NGUYEN THI HONG</v>
          </cell>
          <cell r="F3907" t="str">
            <v>NHUNG</v>
          </cell>
          <cell r="G3907" t="str">
            <v>GIAO DICH VIEN</v>
          </cell>
          <cell r="I3907">
            <v>39295</v>
          </cell>
          <cell r="J3907">
            <v>26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500000</v>
          </cell>
          <cell r="P3907">
            <v>0</v>
          </cell>
          <cell r="Q3907">
            <v>0</v>
          </cell>
          <cell r="R3907">
            <v>0</v>
          </cell>
        </row>
        <row r="3908">
          <cell r="B3908" t="str">
            <v>1716</v>
          </cell>
          <cell r="C3908" t="str">
            <v>L.AN</v>
          </cell>
          <cell r="E3908" t="str">
            <v>LE HONG</v>
          </cell>
          <cell r="F3908" t="str">
            <v>DIEM</v>
          </cell>
          <cell r="G3908" t="str">
            <v>TBP. THANH TOAN QUOC TE</v>
          </cell>
          <cell r="H3908" t="str">
            <v>TBP</v>
          </cell>
          <cell r="I3908">
            <v>37900</v>
          </cell>
          <cell r="J3908">
            <v>26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500000</v>
          </cell>
          <cell r="P3908">
            <v>0</v>
          </cell>
          <cell r="Q3908">
            <v>0</v>
          </cell>
          <cell r="R3908">
            <v>0</v>
          </cell>
        </row>
        <row r="3909">
          <cell r="B3909" t="str">
            <v>1748</v>
          </cell>
          <cell r="C3909" t="str">
            <v>L.AN</v>
          </cell>
          <cell r="E3909" t="str">
            <v>HUYNH PHAN NHUT</v>
          </cell>
          <cell r="F3909" t="str">
            <v>KIM</v>
          </cell>
          <cell r="G3909" t="str">
            <v>GIAO DICH VIEN QUY</v>
          </cell>
          <cell r="H3909" t="str">
            <v>GDVQ</v>
          </cell>
          <cell r="I3909">
            <v>37921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</row>
        <row r="3910">
          <cell r="B3910" t="str">
            <v>1751</v>
          </cell>
          <cell r="C3910" t="str">
            <v>L.AN</v>
          </cell>
          <cell r="E3910" t="str">
            <v>NGO THUY</v>
          </cell>
          <cell r="F3910" t="str">
            <v>TRANG</v>
          </cell>
          <cell r="G3910" t="str">
            <v>THU QUY CAP 3</v>
          </cell>
          <cell r="H3910" t="str">
            <v>TQ</v>
          </cell>
          <cell r="I3910">
            <v>37921</v>
          </cell>
          <cell r="J3910">
            <v>26</v>
          </cell>
          <cell r="K3910">
            <v>10</v>
          </cell>
          <cell r="L3910">
            <v>0</v>
          </cell>
          <cell r="M3910">
            <v>0</v>
          </cell>
          <cell r="N3910">
            <v>0</v>
          </cell>
          <cell r="O3910">
            <v>500000</v>
          </cell>
          <cell r="P3910">
            <v>0</v>
          </cell>
          <cell r="Q3910">
            <v>0</v>
          </cell>
          <cell r="R3910">
            <v>0</v>
          </cell>
        </row>
        <row r="3911">
          <cell r="B3911" t="str">
            <v>1847</v>
          </cell>
          <cell r="C3911" t="str">
            <v>L.AN</v>
          </cell>
          <cell r="E3911" t="str">
            <v>LE MINH</v>
          </cell>
          <cell r="F3911" t="str">
            <v>HAI</v>
          </cell>
          <cell r="G3911" t="str">
            <v>NV BAO VE</v>
          </cell>
          <cell r="H3911" t="str">
            <v>BV</v>
          </cell>
          <cell r="I3911">
            <v>38000</v>
          </cell>
          <cell r="J3911">
            <v>26</v>
          </cell>
          <cell r="K3911">
            <v>0</v>
          </cell>
          <cell r="L3911">
            <v>0</v>
          </cell>
          <cell r="M3911">
            <v>8</v>
          </cell>
          <cell r="N3911">
            <v>11</v>
          </cell>
          <cell r="O3911">
            <v>500000</v>
          </cell>
          <cell r="P3911">
            <v>0</v>
          </cell>
          <cell r="Q3911">
            <v>0</v>
          </cell>
          <cell r="R3911">
            <v>0</v>
          </cell>
        </row>
        <row r="3912">
          <cell r="B3912" t="str">
            <v>1938</v>
          </cell>
          <cell r="C3912" t="str">
            <v>L.AN</v>
          </cell>
          <cell r="E3912" t="str">
            <v>PHAM THI THANH</v>
          </cell>
          <cell r="F3912" t="str">
            <v>VAN</v>
          </cell>
          <cell r="G3912" t="str">
            <v>TBP. KE TOAN</v>
          </cell>
          <cell r="H3912" t="str">
            <v>TBP</v>
          </cell>
          <cell r="I3912">
            <v>38089</v>
          </cell>
          <cell r="J3912">
            <v>26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500000</v>
          </cell>
          <cell r="P3912">
            <v>0</v>
          </cell>
          <cell r="Q3912">
            <v>0</v>
          </cell>
          <cell r="R3912">
            <v>0</v>
          </cell>
        </row>
        <row r="3913">
          <cell r="B3913" t="str">
            <v>1972</v>
          </cell>
          <cell r="C3913" t="str">
            <v>L.AN</v>
          </cell>
          <cell r="E3913" t="str">
            <v>LE THI</v>
          </cell>
          <cell r="F3913" t="str">
            <v>SUONG</v>
          </cell>
          <cell r="G3913" t="str">
            <v>GIAO DICH VIEN QUY</v>
          </cell>
          <cell r="H3913" t="str">
            <v>GDVQ</v>
          </cell>
          <cell r="I3913">
            <v>38103</v>
          </cell>
          <cell r="J3913">
            <v>26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500000</v>
          </cell>
          <cell r="P3913">
            <v>0</v>
          </cell>
          <cell r="Q3913">
            <v>0</v>
          </cell>
          <cell r="R3913">
            <v>0</v>
          </cell>
        </row>
        <row r="3914">
          <cell r="B3914" t="str">
            <v>2058</v>
          </cell>
          <cell r="C3914" t="str">
            <v>L.AN</v>
          </cell>
          <cell r="E3914" t="str">
            <v>PHAM CONG</v>
          </cell>
          <cell r="F3914" t="str">
            <v>DUONG</v>
          </cell>
          <cell r="G3914" t="str">
            <v>TBP. THAM DINH DOANH NGHIEP</v>
          </cell>
          <cell r="H3914" t="str">
            <v>TBP</v>
          </cell>
          <cell r="I3914">
            <v>38145</v>
          </cell>
          <cell r="J3914">
            <v>26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500000</v>
          </cell>
          <cell r="P3914">
            <v>0</v>
          </cell>
          <cell r="Q3914">
            <v>400000</v>
          </cell>
          <cell r="R3914">
            <v>0</v>
          </cell>
        </row>
        <row r="3915">
          <cell r="B3915" t="str">
            <v>2401</v>
          </cell>
          <cell r="C3915" t="str">
            <v>L.AN</v>
          </cell>
          <cell r="E3915" t="str">
            <v>LE VAN</v>
          </cell>
          <cell r="F3915" t="str">
            <v>KHANH</v>
          </cell>
          <cell r="G3915" t="str">
            <v>TBP. THAM DINH CA NHAN</v>
          </cell>
          <cell r="H3915" t="str">
            <v>TBP</v>
          </cell>
          <cell r="I3915">
            <v>38306</v>
          </cell>
          <cell r="J3915">
            <v>26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500000</v>
          </cell>
          <cell r="P3915">
            <v>0</v>
          </cell>
          <cell r="Q3915">
            <v>400000</v>
          </cell>
          <cell r="R3915">
            <v>0</v>
          </cell>
        </row>
        <row r="3916">
          <cell r="B3916" t="str">
            <v>2527</v>
          </cell>
          <cell r="C3916" t="str">
            <v>L.AN</v>
          </cell>
          <cell r="E3916" t="str">
            <v>TRAN THI NGOC</v>
          </cell>
          <cell r="F3916" t="str">
            <v>DUNG</v>
          </cell>
          <cell r="G3916" t="str">
            <v>TBP. QUAN LY TIN DUNG</v>
          </cell>
          <cell r="H3916" t="str">
            <v>TBP</v>
          </cell>
          <cell r="I3916">
            <v>38369</v>
          </cell>
          <cell r="J3916">
            <v>26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500000</v>
          </cell>
          <cell r="P3916">
            <v>0</v>
          </cell>
          <cell r="Q3916">
            <v>0</v>
          </cell>
          <cell r="R3916">
            <v>0</v>
          </cell>
        </row>
        <row r="3917">
          <cell r="B3917" t="str">
            <v>2529</v>
          </cell>
          <cell r="C3917" t="str">
            <v>L.AN</v>
          </cell>
          <cell r="E3917" t="str">
            <v xml:space="preserve">DUONG THI </v>
          </cell>
          <cell r="F3917" t="str">
            <v>NGUYET</v>
          </cell>
          <cell r="G3917" t="str">
            <v>TBP. XU LY GIAO DICH</v>
          </cell>
          <cell r="H3917" t="str">
            <v>TBP</v>
          </cell>
          <cell r="I3917">
            <v>38376</v>
          </cell>
          <cell r="J3917">
            <v>26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500000</v>
          </cell>
          <cell r="P3917">
            <v>0</v>
          </cell>
          <cell r="Q3917">
            <v>0</v>
          </cell>
          <cell r="R3917">
            <v>0</v>
          </cell>
        </row>
        <row r="3918">
          <cell r="B3918" t="str">
            <v>2652</v>
          </cell>
          <cell r="C3918" t="str">
            <v>L.AN</v>
          </cell>
          <cell r="E3918" t="str">
            <v>PHAM THAI</v>
          </cell>
          <cell r="F3918" t="str">
            <v>HUYNH</v>
          </cell>
          <cell r="G3918" t="str">
            <v>TAI XE</v>
          </cell>
          <cell r="I3918">
            <v>38443</v>
          </cell>
          <cell r="J3918">
            <v>26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500000</v>
          </cell>
          <cell r="P3918">
            <v>0</v>
          </cell>
          <cell r="Q3918">
            <v>0</v>
          </cell>
          <cell r="R3918">
            <v>0</v>
          </cell>
        </row>
        <row r="3919">
          <cell r="B3919" t="str">
            <v>2663</v>
          </cell>
          <cell r="C3919" t="str">
            <v>L.AN</v>
          </cell>
          <cell r="E3919" t="str">
            <v>VO THI CAM</v>
          </cell>
          <cell r="F3919" t="str">
            <v>THUY</v>
          </cell>
          <cell r="G3919" t="str">
            <v>NV TAP VU</v>
          </cell>
          <cell r="I3919">
            <v>38446</v>
          </cell>
          <cell r="J3919">
            <v>26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500000</v>
          </cell>
          <cell r="P3919">
            <v>0</v>
          </cell>
          <cell r="Q3919">
            <v>0</v>
          </cell>
          <cell r="R3919">
            <v>0</v>
          </cell>
        </row>
        <row r="3920">
          <cell r="B3920" t="str">
            <v>3203</v>
          </cell>
          <cell r="C3920" t="str">
            <v>L.AN</v>
          </cell>
          <cell r="E3920" t="str">
            <v>DOAN BA ANH</v>
          </cell>
          <cell r="F3920" t="str">
            <v>TUAN</v>
          </cell>
          <cell r="G3920" t="str">
            <v>NV BAO VE</v>
          </cell>
          <cell r="H3920" t="str">
            <v>BV</v>
          </cell>
          <cell r="I3920">
            <v>38607</v>
          </cell>
          <cell r="J3920">
            <v>26</v>
          </cell>
          <cell r="K3920">
            <v>0</v>
          </cell>
          <cell r="L3920">
            <v>0</v>
          </cell>
          <cell r="M3920">
            <v>24</v>
          </cell>
          <cell r="N3920">
            <v>15</v>
          </cell>
          <cell r="O3920">
            <v>500000</v>
          </cell>
          <cell r="P3920">
            <v>0</v>
          </cell>
          <cell r="Q3920">
            <v>0</v>
          </cell>
          <cell r="R3920">
            <v>0</v>
          </cell>
        </row>
        <row r="3921">
          <cell r="B3921" t="str">
            <v>3258</v>
          </cell>
          <cell r="C3921" t="str">
            <v>L.AN</v>
          </cell>
          <cell r="E3921" t="str">
            <v xml:space="preserve">NGUYEN THI LUYNH </v>
          </cell>
          <cell r="F3921" t="str">
            <v>DAN</v>
          </cell>
          <cell r="G3921" t="str">
            <v>GIAO DICH VIEN</v>
          </cell>
          <cell r="H3921" t="str">
            <v>GDV</v>
          </cell>
          <cell r="I3921">
            <v>38635</v>
          </cell>
          <cell r="J3921">
            <v>26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500000</v>
          </cell>
          <cell r="P3921">
            <v>0</v>
          </cell>
          <cell r="Q3921">
            <v>0</v>
          </cell>
          <cell r="R3921">
            <v>0</v>
          </cell>
        </row>
        <row r="3922">
          <cell r="B3922" t="str">
            <v>3276</v>
          </cell>
          <cell r="C3922" t="str">
            <v>L.AN</v>
          </cell>
          <cell r="E3922" t="str">
            <v>NGUYEN XUAN</v>
          </cell>
          <cell r="F3922" t="str">
            <v>PHAT</v>
          </cell>
          <cell r="G3922" t="str">
            <v>NV TIN DUNG CA NHAN</v>
          </cell>
          <cell r="I3922">
            <v>38649</v>
          </cell>
          <cell r="J3922">
            <v>26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500000</v>
          </cell>
          <cell r="P3922">
            <v>0</v>
          </cell>
          <cell r="Q3922">
            <v>250000</v>
          </cell>
          <cell r="R3922">
            <v>0</v>
          </cell>
        </row>
        <row r="3923">
          <cell r="B3923" t="str">
            <v>3517</v>
          </cell>
          <cell r="C3923" t="str">
            <v>L.AN</v>
          </cell>
          <cell r="E3923" t="str">
            <v>NGUYEN VAN</v>
          </cell>
          <cell r="F3923" t="str">
            <v>HOANG</v>
          </cell>
          <cell r="G3923" t="str">
            <v>TAI XE</v>
          </cell>
          <cell r="I3923">
            <v>38692</v>
          </cell>
          <cell r="J3923">
            <v>2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500000</v>
          </cell>
          <cell r="P3923">
            <v>0</v>
          </cell>
          <cell r="Q3923">
            <v>0</v>
          </cell>
          <cell r="R3923">
            <v>0</v>
          </cell>
        </row>
        <row r="3924">
          <cell r="B3924" t="str">
            <v>3649</v>
          </cell>
          <cell r="C3924" t="str">
            <v>L.AN</v>
          </cell>
          <cell r="E3924" t="str">
            <v>DANG THI BACH</v>
          </cell>
          <cell r="F3924" t="str">
            <v>TUYET</v>
          </cell>
          <cell r="G3924" t="str">
            <v>GIAO DICH VIEN QUY</v>
          </cell>
          <cell r="H3924" t="str">
            <v>GDVQ</v>
          </cell>
          <cell r="I3924">
            <v>39036</v>
          </cell>
          <cell r="J3924">
            <v>26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500000</v>
          </cell>
          <cell r="P3924">
            <v>0</v>
          </cell>
          <cell r="Q3924">
            <v>0</v>
          </cell>
          <cell r="R3924">
            <v>0</v>
          </cell>
        </row>
        <row r="3925">
          <cell r="B3925" t="str">
            <v>3686</v>
          </cell>
          <cell r="C3925" t="str">
            <v>L.AN</v>
          </cell>
          <cell r="E3925" t="str">
            <v>TRAN THANH</v>
          </cell>
          <cell r="F3925" t="str">
            <v>HAI</v>
          </cell>
          <cell r="G3925" t="str">
            <v>GIAO DICH VIEN QUY</v>
          </cell>
          <cell r="H3925" t="str">
            <v>GDVQ</v>
          </cell>
          <cell r="I3925">
            <v>38785</v>
          </cell>
          <cell r="J3925">
            <v>26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500000</v>
          </cell>
          <cell r="P3925">
            <v>0</v>
          </cell>
          <cell r="Q3925">
            <v>0</v>
          </cell>
          <cell r="R3925">
            <v>0</v>
          </cell>
        </row>
        <row r="3926">
          <cell r="B3926" t="str">
            <v>3705</v>
          </cell>
          <cell r="C3926" t="str">
            <v>L.AN</v>
          </cell>
          <cell r="E3926" t="str">
            <v>DOAN THI THAO</v>
          </cell>
          <cell r="F3926" t="str">
            <v>UYEN</v>
          </cell>
          <cell r="G3926" t="str">
            <v>THU QUY CAP 2</v>
          </cell>
          <cell r="H3926" t="str">
            <v>TQ</v>
          </cell>
          <cell r="I3926">
            <v>38791</v>
          </cell>
          <cell r="J3926">
            <v>26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500000</v>
          </cell>
          <cell r="P3926">
            <v>0</v>
          </cell>
          <cell r="Q3926">
            <v>0</v>
          </cell>
          <cell r="R3926">
            <v>0</v>
          </cell>
        </row>
        <row r="3927">
          <cell r="B3927" t="str">
            <v>3723</v>
          </cell>
          <cell r="C3927" t="str">
            <v>L.AN</v>
          </cell>
          <cell r="E3927" t="str">
            <v>PHAM THI LAN</v>
          </cell>
          <cell r="F3927" t="str">
            <v>PHUONG</v>
          </cell>
          <cell r="G3927" t="str">
            <v>THU QUY CAP 2</v>
          </cell>
          <cell r="H3927" t="str">
            <v>TQ</v>
          </cell>
          <cell r="I3927">
            <v>38800</v>
          </cell>
          <cell r="J3927">
            <v>26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500000</v>
          </cell>
          <cell r="P3927">
            <v>0</v>
          </cell>
          <cell r="Q3927">
            <v>0</v>
          </cell>
          <cell r="R3927">
            <v>0</v>
          </cell>
        </row>
        <row r="3928">
          <cell r="B3928" t="str">
            <v>4032</v>
          </cell>
          <cell r="C3928" t="str">
            <v>L.AN</v>
          </cell>
          <cell r="E3928" t="str">
            <v>TRAN THI PHUONG</v>
          </cell>
          <cell r="F3928" t="str">
            <v>DUNG</v>
          </cell>
          <cell r="G3928" t="str">
            <v>TBP. HO TRO</v>
          </cell>
          <cell r="H3928" t="str">
            <v>TBP</v>
          </cell>
          <cell r="I3928">
            <v>38859</v>
          </cell>
          <cell r="J3928">
            <v>26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500000</v>
          </cell>
          <cell r="P3928">
            <v>0</v>
          </cell>
          <cell r="Q3928">
            <v>0</v>
          </cell>
          <cell r="R3928">
            <v>0</v>
          </cell>
        </row>
        <row r="3929">
          <cell r="B3929" t="str">
            <v>4113</v>
          </cell>
          <cell r="C3929" t="str">
            <v>L.AN</v>
          </cell>
          <cell r="E3929" t="str">
            <v>TA HOANG</v>
          </cell>
          <cell r="F3929" t="str">
            <v>PHONG</v>
          </cell>
          <cell r="G3929" t="str">
            <v>NV THANH TOAN QUOC TE</v>
          </cell>
          <cell r="I3929">
            <v>38869</v>
          </cell>
          <cell r="J3929">
            <v>26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500000</v>
          </cell>
          <cell r="P3929">
            <v>0</v>
          </cell>
          <cell r="Q3929">
            <v>0</v>
          </cell>
          <cell r="R3929">
            <v>0</v>
          </cell>
        </row>
        <row r="3930">
          <cell r="B3930" t="str">
            <v>4208</v>
          </cell>
          <cell r="C3930" t="str">
            <v>L.AN</v>
          </cell>
          <cell r="E3930" t="str">
            <v>NGUYEN THUY THANH</v>
          </cell>
          <cell r="F3930" t="str">
            <v>HANG</v>
          </cell>
          <cell r="G3930" t="str">
            <v>GIAO DICH VIEN</v>
          </cell>
          <cell r="I3930">
            <v>38880</v>
          </cell>
          <cell r="J3930">
            <v>26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500000</v>
          </cell>
          <cell r="P3930">
            <v>0</v>
          </cell>
          <cell r="Q3930">
            <v>0</v>
          </cell>
          <cell r="R3930">
            <v>0</v>
          </cell>
        </row>
        <row r="3931">
          <cell r="B3931" t="str">
            <v>4211</v>
          </cell>
          <cell r="C3931" t="str">
            <v>L.AN</v>
          </cell>
          <cell r="E3931" t="str">
            <v>CHAU THI NHU</v>
          </cell>
          <cell r="F3931" t="str">
            <v>Y</v>
          </cell>
          <cell r="G3931" t="str">
            <v>GIAO DICH VIEN</v>
          </cell>
          <cell r="H3931" t="str">
            <v>GDV</v>
          </cell>
          <cell r="I3931">
            <v>3888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</row>
        <row r="3932">
          <cell r="B3932" t="str">
            <v>4213</v>
          </cell>
          <cell r="C3932" t="str">
            <v>L.AN</v>
          </cell>
          <cell r="E3932" t="str">
            <v>NGUYEN ANH</v>
          </cell>
          <cell r="F3932" t="str">
            <v>DANG</v>
          </cell>
          <cell r="G3932" t="str">
            <v>NV BAO VE</v>
          </cell>
          <cell r="H3932" t="str">
            <v>BV</v>
          </cell>
          <cell r="I3932">
            <v>38880</v>
          </cell>
          <cell r="J3932">
            <v>26</v>
          </cell>
          <cell r="K3932">
            <v>0</v>
          </cell>
          <cell r="L3932">
            <v>0</v>
          </cell>
          <cell r="M3932">
            <v>24</v>
          </cell>
          <cell r="N3932">
            <v>12</v>
          </cell>
          <cell r="O3932">
            <v>500000</v>
          </cell>
          <cell r="P3932">
            <v>0</v>
          </cell>
          <cell r="Q3932">
            <v>0</v>
          </cell>
          <cell r="R3932">
            <v>0</v>
          </cell>
        </row>
        <row r="3933">
          <cell r="B3933" t="str">
            <v>4240</v>
          </cell>
          <cell r="C3933" t="str">
            <v>L.AN</v>
          </cell>
          <cell r="E3933" t="str">
            <v>DANG MINH</v>
          </cell>
          <cell r="F3933" t="str">
            <v>VU</v>
          </cell>
          <cell r="G3933" t="str">
            <v>NV TIN DUNG CA NHAN</v>
          </cell>
          <cell r="I3933">
            <v>38882</v>
          </cell>
          <cell r="J3933">
            <v>26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500000</v>
          </cell>
          <cell r="P3933">
            <v>0</v>
          </cell>
          <cell r="Q3933">
            <v>400000</v>
          </cell>
          <cell r="R3933">
            <v>0</v>
          </cell>
        </row>
        <row r="3934">
          <cell r="B3934" t="str">
            <v>5068</v>
          </cell>
          <cell r="C3934" t="str">
            <v>L.AN</v>
          </cell>
          <cell r="E3934" t="str">
            <v>PHAN NGUYEN VU</v>
          </cell>
          <cell r="F3934" t="str">
            <v>DAI</v>
          </cell>
          <cell r="G3934" t="str">
            <v>NV BAO VE</v>
          </cell>
          <cell r="H3934" t="str">
            <v>BV</v>
          </cell>
          <cell r="I3934">
            <v>39045</v>
          </cell>
          <cell r="J3934">
            <v>26</v>
          </cell>
          <cell r="K3934">
            <v>0</v>
          </cell>
          <cell r="L3934">
            <v>0</v>
          </cell>
          <cell r="M3934">
            <v>32</v>
          </cell>
          <cell r="N3934">
            <v>10</v>
          </cell>
          <cell r="O3934">
            <v>500000</v>
          </cell>
          <cell r="P3934">
            <v>0</v>
          </cell>
          <cell r="Q3934">
            <v>0</v>
          </cell>
          <cell r="R3934">
            <v>0</v>
          </cell>
        </row>
        <row r="3935">
          <cell r="B3935" t="str">
            <v>5259</v>
          </cell>
          <cell r="C3935" t="str">
            <v>L.AN</v>
          </cell>
          <cell r="E3935" t="str">
            <v>DO THI HUYEN</v>
          </cell>
          <cell r="F3935" t="str">
            <v>TRANG</v>
          </cell>
          <cell r="G3935" t="str">
            <v>PHU QUY</v>
          </cell>
          <cell r="H3935" t="str">
            <v>PQ</v>
          </cell>
          <cell r="I3935">
            <v>39099</v>
          </cell>
          <cell r="J3935">
            <v>26</v>
          </cell>
          <cell r="K3935">
            <v>10</v>
          </cell>
          <cell r="L3935">
            <v>0</v>
          </cell>
          <cell r="M3935">
            <v>0</v>
          </cell>
          <cell r="N3935">
            <v>0</v>
          </cell>
          <cell r="O3935">
            <v>500000</v>
          </cell>
          <cell r="P3935">
            <v>0</v>
          </cell>
          <cell r="Q3935">
            <v>0</v>
          </cell>
          <cell r="R3935">
            <v>0</v>
          </cell>
        </row>
        <row r="3936">
          <cell r="B3936" t="str">
            <v>5340</v>
          </cell>
          <cell r="C3936" t="str">
            <v>L.AN</v>
          </cell>
          <cell r="E3936" t="str">
            <v>LE PHUNG</v>
          </cell>
          <cell r="F3936" t="str">
            <v>THAO</v>
          </cell>
          <cell r="G3936" t="str">
            <v>NV TIN DUNG CA NHAN</v>
          </cell>
          <cell r="I3936">
            <v>39118</v>
          </cell>
          <cell r="J3936">
            <v>26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500000</v>
          </cell>
          <cell r="P3936">
            <v>0</v>
          </cell>
          <cell r="Q3936">
            <v>400000</v>
          </cell>
          <cell r="R3936">
            <v>0</v>
          </cell>
        </row>
        <row r="3937">
          <cell r="B3937" t="str">
            <v>5417</v>
          </cell>
          <cell r="C3937" t="str">
            <v>L.AN</v>
          </cell>
          <cell r="E3937" t="str">
            <v>VO THI THANH</v>
          </cell>
          <cell r="F3937" t="str">
            <v>THUY</v>
          </cell>
          <cell r="G3937" t="str">
            <v>NV TIEP THI</v>
          </cell>
          <cell r="I3937">
            <v>39142</v>
          </cell>
          <cell r="J3937">
            <v>1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500000</v>
          </cell>
          <cell r="P3937">
            <v>0</v>
          </cell>
          <cell r="Q3937">
            <v>0</v>
          </cell>
          <cell r="R3937">
            <v>0</v>
          </cell>
        </row>
        <row r="3938">
          <cell r="B3938" t="str">
            <v>5418</v>
          </cell>
          <cell r="C3938" t="str">
            <v>L.AN</v>
          </cell>
          <cell r="E3938" t="str">
            <v>HUYNH LE KIM</v>
          </cell>
          <cell r="F3938" t="str">
            <v>HA</v>
          </cell>
          <cell r="G3938" t="str">
            <v>GIAO DICH VIEN</v>
          </cell>
          <cell r="I3938">
            <v>39142</v>
          </cell>
          <cell r="J3938">
            <v>26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500000</v>
          </cell>
          <cell r="P3938">
            <v>0</v>
          </cell>
          <cell r="Q3938">
            <v>0</v>
          </cell>
          <cell r="R3938">
            <v>0</v>
          </cell>
        </row>
        <row r="3939">
          <cell r="B3939" t="str">
            <v>5463</v>
          </cell>
          <cell r="C3939" t="str">
            <v>L.AN</v>
          </cell>
          <cell r="E3939" t="str">
            <v>LIEU THUY</v>
          </cell>
          <cell r="F3939" t="str">
            <v>HONG</v>
          </cell>
          <cell r="G3939" t="str">
            <v>NV THANH TOAN LIEN NGAN HANG</v>
          </cell>
          <cell r="I3939">
            <v>39153</v>
          </cell>
          <cell r="J3939">
            <v>2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</row>
        <row r="3940">
          <cell r="B3940" t="str">
            <v>5861</v>
          </cell>
          <cell r="C3940" t="str">
            <v>L.AN</v>
          </cell>
          <cell r="E3940" t="str">
            <v xml:space="preserve">VO THANH </v>
          </cell>
          <cell r="F3940" t="str">
            <v>TUAN</v>
          </cell>
          <cell r="G3940" t="str">
            <v>NV TIN DUNG CA NHAN</v>
          </cell>
          <cell r="I3940">
            <v>39204</v>
          </cell>
          <cell r="J3940">
            <v>26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500000</v>
          </cell>
          <cell r="P3940">
            <v>0</v>
          </cell>
          <cell r="Q3940">
            <v>0</v>
          </cell>
          <cell r="R3940">
            <v>0</v>
          </cell>
        </row>
        <row r="3941">
          <cell r="B3941" t="str">
            <v>5979</v>
          </cell>
          <cell r="C3941" t="str">
            <v>L.AN</v>
          </cell>
          <cell r="E3941" t="str">
            <v>NGUYEN THE</v>
          </cell>
          <cell r="F3941" t="str">
            <v>HUNG</v>
          </cell>
          <cell r="G3941" t="str">
            <v>NV TIN DUNG CA NHAN</v>
          </cell>
          <cell r="I3941">
            <v>39219</v>
          </cell>
          <cell r="J3941">
            <v>26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500000</v>
          </cell>
          <cell r="P3941">
            <v>0</v>
          </cell>
          <cell r="Q3941">
            <v>0</v>
          </cell>
          <cell r="R3941">
            <v>0</v>
          </cell>
        </row>
        <row r="3942">
          <cell r="B3942" t="str">
            <v>5980</v>
          </cell>
          <cell r="C3942" t="str">
            <v>L.AN</v>
          </cell>
          <cell r="E3942" t="str">
            <v>PHAN THUY</v>
          </cell>
          <cell r="F3942" t="str">
            <v>NGAN</v>
          </cell>
          <cell r="G3942" t="str">
            <v>NV TIN DUNG GOP CHO</v>
          </cell>
          <cell r="H3942" t="str">
            <v>TDGC</v>
          </cell>
          <cell r="I3942">
            <v>39219</v>
          </cell>
          <cell r="J3942">
            <v>26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500000</v>
          </cell>
          <cell r="P3942">
            <v>0</v>
          </cell>
          <cell r="Q3942">
            <v>0</v>
          </cell>
          <cell r="R3942">
            <v>0</v>
          </cell>
        </row>
        <row r="3943">
          <cell r="B3943" t="str">
            <v>5981</v>
          </cell>
          <cell r="C3943" t="str">
            <v>L.AN</v>
          </cell>
          <cell r="E3943" t="str">
            <v>DINH THI NGOC</v>
          </cell>
          <cell r="F3943" t="str">
            <v>CHI</v>
          </cell>
          <cell r="G3943" t="str">
            <v>NV QUAN LY TIN DUNG</v>
          </cell>
          <cell r="I3943">
            <v>39219</v>
          </cell>
          <cell r="J3943">
            <v>26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500000</v>
          </cell>
          <cell r="P3943">
            <v>0</v>
          </cell>
          <cell r="Q3943">
            <v>0</v>
          </cell>
          <cell r="R3943">
            <v>0</v>
          </cell>
        </row>
        <row r="3944">
          <cell r="B3944" t="str">
            <v>5982</v>
          </cell>
          <cell r="C3944" t="str">
            <v>L.AN</v>
          </cell>
          <cell r="E3944" t="str">
            <v>HUYNH THI KIM</v>
          </cell>
          <cell r="F3944" t="str">
            <v>DUNG</v>
          </cell>
          <cell r="G3944" t="str">
            <v>GIAO DICH VIEN</v>
          </cell>
          <cell r="I3944">
            <v>39219</v>
          </cell>
          <cell r="J3944">
            <v>26</v>
          </cell>
          <cell r="K3944">
            <v>6</v>
          </cell>
          <cell r="L3944">
            <v>0</v>
          </cell>
          <cell r="M3944">
            <v>0</v>
          </cell>
          <cell r="N3944">
            <v>0</v>
          </cell>
          <cell r="O3944">
            <v>500000</v>
          </cell>
          <cell r="P3944">
            <v>0</v>
          </cell>
          <cell r="Q3944">
            <v>0</v>
          </cell>
          <cell r="R3944">
            <v>0</v>
          </cell>
        </row>
        <row r="3945">
          <cell r="B3945" t="str">
            <v>5989</v>
          </cell>
          <cell r="C3945" t="str">
            <v>L.AN</v>
          </cell>
          <cell r="E3945" t="str">
            <v>VO HOANG</v>
          </cell>
          <cell r="F3945" t="str">
            <v>GIA</v>
          </cell>
          <cell r="G3945" t="str">
            <v>NV TIN DUNG CA NHAN</v>
          </cell>
          <cell r="I3945">
            <v>39223</v>
          </cell>
          <cell r="J3945">
            <v>26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500000</v>
          </cell>
          <cell r="P3945">
            <v>0</v>
          </cell>
          <cell r="Q3945">
            <v>0</v>
          </cell>
          <cell r="R3945">
            <v>0</v>
          </cell>
        </row>
        <row r="3946">
          <cell r="B3946" t="str">
            <v>5990</v>
          </cell>
          <cell r="C3946" t="str">
            <v>L.AN</v>
          </cell>
          <cell r="E3946" t="str">
            <v>NGO VINH</v>
          </cell>
          <cell r="F3946" t="str">
            <v>PHU</v>
          </cell>
          <cell r="G3946" t="str">
            <v>NV KY THUAT</v>
          </cell>
          <cell r="I3946">
            <v>39223</v>
          </cell>
          <cell r="J3946">
            <v>26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500000</v>
          </cell>
          <cell r="P3946">
            <v>0</v>
          </cell>
          <cell r="Q3946">
            <v>150000</v>
          </cell>
          <cell r="R3946">
            <v>0</v>
          </cell>
        </row>
        <row r="3947">
          <cell r="B3947" t="str">
            <v>5991</v>
          </cell>
          <cell r="C3947" t="str">
            <v>L.AN</v>
          </cell>
          <cell r="E3947" t="str">
            <v>DINH HOANG</v>
          </cell>
          <cell r="F3947" t="str">
            <v>TAM</v>
          </cell>
          <cell r="G3947" t="str">
            <v>NV BAO VE</v>
          </cell>
          <cell r="H3947" t="str">
            <v>BV</v>
          </cell>
          <cell r="I3947">
            <v>39223</v>
          </cell>
          <cell r="J3947">
            <v>26</v>
          </cell>
          <cell r="K3947">
            <v>0</v>
          </cell>
          <cell r="L3947">
            <v>0</v>
          </cell>
          <cell r="M3947">
            <v>0</v>
          </cell>
          <cell r="N3947">
            <v>10</v>
          </cell>
          <cell r="O3947">
            <v>500000</v>
          </cell>
          <cell r="P3947">
            <v>0</v>
          </cell>
          <cell r="Q3947">
            <v>0</v>
          </cell>
          <cell r="R3947">
            <v>0</v>
          </cell>
        </row>
        <row r="3948">
          <cell r="B3948" t="str">
            <v>5992</v>
          </cell>
          <cell r="C3948" t="str">
            <v>L.AN</v>
          </cell>
          <cell r="E3948" t="str">
            <v>TRUONG THI THUY</v>
          </cell>
          <cell r="F3948" t="str">
            <v>TRANG</v>
          </cell>
          <cell r="G3948" t="str">
            <v>GIAO DICH VIEN QUY</v>
          </cell>
          <cell r="H3948" t="str">
            <v>GDVQ</v>
          </cell>
          <cell r="I3948">
            <v>39223</v>
          </cell>
          <cell r="J3948">
            <v>26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500000</v>
          </cell>
          <cell r="P3948">
            <v>0</v>
          </cell>
          <cell r="Q3948">
            <v>0</v>
          </cell>
          <cell r="R3948">
            <v>0</v>
          </cell>
        </row>
        <row r="3949">
          <cell r="B3949" t="str">
            <v>5993</v>
          </cell>
          <cell r="C3949" t="str">
            <v>L.AN</v>
          </cell>
          <cell r="E3949" t="str">
            <v>DO THI KIM</v>
          </cell>
          <cell r="F3949" t="str">
            <v>THOA</v>
          </cell>
          <cell r="G3949" t="str">
            <v>THU QUY</v>
          </cell>
          <cell r="H3949" t="str">
            <v>TQ</v>
          </cell>
          <cell r="I3949">
            <v>39223</v>
          </cell>
          <cell r="J3949">
            <v>26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500000</v>
          </cell>
          <cell r="P3949">
            <v>0</v>
          </cell>
          <cell r="Q3949">
            <v>0</v>
          </cell>
          <cell r="R3949">
            <v>0</v>
          </cell>
        </row>
        <row r="3950">
          <cell r="B3950" t="str">
            <v>5994</v>
          </cell>
          <cell r="C3950" t="str">
            <v>L.AN</v>
          </cell>
          <cell r="E3950" t="str">
            <v>TRAN THI MINH</v>
          </cell>
          <cell r="F3950" t="str">
            <v>NGUYET</v>
          </cell>
          <cell r="G3950" t="str">
            <v>CB QUAN HE KHACH HANG DOANH NGHIEP</v>
          </cell>
          <cell r="I3950">
            <v>39223</v>
          </cell>
          <cell r="J3950">
            <v>26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500000</v>
          </cell>
          <cell r="P3950">
            <v>0</v>
          </cell>
          <cell r="Q3950">
            <v>400000</v>
          </cell>
          <cell r="R3950">
            <v>0</v>
          </cell>
        </row>
        <row r="3951">
          <cell r="B3951" t="str">
            <v>6104</v>
          </cell>
          <cell r="C3951" t="str">
            <v>L.AN</v>
          </cell>
          <cell r="E3951" t="str">
            <v>HONG THAI</v>
          </cell>
          <cell r="F3951" t="str">
            <v>BINH</v>
          </cell>
          <cell r="G3951" t="str">
            <v>NV TIN DUNG CA NHAN</v>
          </cell>
          <cell r="I3951">
            <v>39234</v>
          </cell>
          <cell r="J3951">
            <v>26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500000</v>
          </cell>
          <cell r="P3951">
            <v>0</v>
          </cell>
          <cell r="Q3951">
            <v>250000</v>
          </cell>
          <cell r="R3951">
            <v>0</v>
          </cell>
        </row>
        <row r="3952">
          <cell r="B3952" t="str">
            <v>6108</v>
          </cell>
          <cell r="C3952" t="str">
            <v>L.AN</v>
          </cell>
          <cell r="E3952" t="str">
            <v>LE THI THUY</v>
          </cell>
          <cell r="F3952" t="str">
            <v>TRANG</v>
          </cell>
          <cell r="G3952" t="str">
            <v>NV TIN DUNG CA NHAN</v>
          </cell>
          <cell r="I3952">
            <v>39245</v>
          </cell>
          <cell r="J3952">
            <v>26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500000</v>
          </cell>
          <cell r="P3952">
            <v>0</v>
          </cell>
          <cell r="Q3952">
            <v>400000</v>
          </cell>
          <cell r="R3952">
            <v>0</v>
          </cell>
        </row>
        <row r="3953">
          <cell r="B3953" t="str">
            <v>6185</v>
          </cell>
          <cell r="C3953" t="str">
            <v>L.AN</v>
          </cell>
          <cell r="E3953" t="str">
            <v>NGUYEN HUYNH</v>
          </cell>
          <cell r="F3953" t="str">
            <v>GIAO</v>
          </cell>
          <cell r="G3953" t="str">
            <v>NV TIN DUNG CA NHAN</v>
          </cell>
          <cell r="I3953">
            <v>39259</v>
          </cell>
          <cell r="J3953">
            <v>26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500000</v>
          </cell>
          <cell r="P3953">
            <v>0</v>
          </cell>
          <cell r="Q3953">
            <v>250000</v>
          </cell>
          <cell r="R3953">
            <v>0</v>
          </cell>
        </row>
        <row r="3954">
          <cell r="B3954" t="str">
            <v>6225</v>
          </cell>
          <cell r="C3954" t="str">
            <v>L.AN</v>
          </cell>
          <cell r="E3954" t="str">
            <v>PHAM DINH</v>
          </cell>
          <cell r="F3954" t="str">
            <v>KHAM</v>
          </cell>
          <cell r="G3954" t="str">
            <v>NV TIN DUNG CA NHAN</v>
          </cell>
          <cell r="I3954">
            <v>39265</v>
          </cell>
          <cell r="J3954">
            <v>26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500000</v>
          </cell>
          <cell r="P3954">
            <v>0</v>
          </cell>
          <cell r="Q3954">
            <v>400000</v>
          </cell>
          <cell r="R3954">
            <v>0</v>
          </cell>
        </row>
        <row r="3955">
          <cell r="B3955" t="str">
            <v>6311</v>
          </cell>
          <cell r="C3955" t="str">
            <v>L.AN</v>
          </cell>
          <cell r="E3955" t="str">
            <v>NGUYEN QUE</v>
          </cell>
          <cell r="F3955" t="str">
            <v>THI</v>
          </cell>
          <cell r="G3955" t="str">
            <v>GIAO DICH VIEN QUY</v>
          </cell>
          <cell r="H3955" t="str">
            <v>GDVQ</v>
          </cell>
          <cell r="I3955">
            <v>39279</v>
          </cell>
          <cell r="J3955">
            <v>26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500000</v>
          </cell>
          <cell r="P3955">
            <v>0</v>
          </cell>
          <cell r="Q3955">
            <v>0</v>
          </cell>
          <cell r="R3955">
            <v>0</v>
          </cell>
        </row>
        <row r="3956">
          <cell r="B3956" t="str">
            <v>6561</v>
          </cell>
          <cell r="C3956" t="str">
            <v>L.AN</v>
          </cell>
          <cell r="E3956" t="str">
            <v>NGUYEN TRONG</v>
          </cell>
          <cell r="F3956" t="str">
            <v>NGUYEN</v>
          </cell>
          <cell r="G3956" t="str">
            <v>NV TIN DUNG CA NHAN</v>
          </cell>
          <cell r="I3956">
            <v>39326</v>
          </cell>
          <cell r="J3956">
            <v>26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500000</v>
          </cell>
          <cell r="P3956">
            <v>0</v>
          </cell>
          <cell r="Q3956">
            <v>400000</v>
          </cell>
          <cell r="R3956">
            <v>0</v>
          </cell>
        </row>
        <row r="3957">
          <cell r="B3957" t="str">
            <v>6608</v>
          </cell>
          <cell r="C3957" t="str">
            <v>L.AN</v>
          </cell>
          <cell r="E3957" t="str">
            <v>TRAN HUU</v>
          </cell>
          <cell r="F3957" t="str">
            <v>NHIEN</v>
          </cell>
          <cell r="G3957" t="str">
            <v>NV BAO VE</v>
          </cell>
          <cell r="H3957" t="str">
            <v>BV</v>
          </cell>
          <cell r="I3957">
            <v>39337</v>
          </cell>
          <cell r="J3957">
            <v>26</v>
          </cell>
          <cell r="K3957">
            <v>0</v>
          </cell>
          <cell r="L3957">
            <v>0</v>
          </cell>
          <cell r="M3957">
            <v>24</v>
          </cell>
          <cell r="N3957">
            <v>11</v>
          </cell>
          <cell r="O3957">
            <v>500000</v>
          </cell>
          <cell r="P3957">
            <v>0</v>
          </cell>
          <cell r="Q3957">
            <v>0</v>
          </cell>
          <cell r="R3957">
            <v>0</v>
          </cell>
        </row>
        <row r="3958">
          <cell r="B3958" t="str">
            <v>6763</v>
          </cell>
          <cell r="C3958" t="str">
            <v>L.AN</v>
          </cell>
          <cell r="E3958" t="str">
            <v>NGUYEN TUAN ANH</v>
          </cell>
          <cell r="F3958" t="str">
            <v>VU</v>
          </cell>
          <cell r="G3958" t="str">
            <v>NV TIN DUNG CA NHAN</v>
          </cell>
          <cell r="I3958">
            <v>39356</v>
          </cell>
          <cell r="J3958">
            <v>26</v>
          </cell>
          <cell r="K3958">
            <v>0</v>
          </cell>
          <cell r="L3958">
            <v>0</v>
          </cell>
          <cell r="M3958">
            <v>0</v>
          </cell>
          <cell r="N3958">
            <v>8</v>
          </cell>
          <cell r="O3958">
            <v>500000</v>
          </cell>
          <cell r="P3958">
            <v>0</v>
          </cell>
          <cell r="Q3958">
            <v>200000</v>
          </cell>
          <cell r="R3958">
            <v>0</v>
          </cell>
        </row>
        <row r="3959">
          <cell r="B3959" t="str">
            <v>6766</v>
          </cell>
          <cell r="C3959" t="str">
            <v>L.AN</v>
          </cell>
          <cell r="E3959" t="str">
            <v>PHAM HUU</v>
          </cell>
          <cell r="F3959" t="str">
            <v>THO</v>
          </cell>
          <cell r="G3959" t="str">
            <v>TAI XE</v>
          </cell>
          <cell r="I3959">
            <v>39356</v>
          </cell>
          <cell r="J3959">
            <v>26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500000</v>
          </cell>
          <cell r="P3959">
            <v>0</v>
          </cell>
          <cell r="Q3959">
            <v>0</v>
          </cell>
          <cell r="R3959">
            <v>0</v>
          </cell>
        </row>
        <row r="3960">
          <cell r="B3960" t="str">
            <v>7005</v>
          </cell>
          <cell r="C3960" t="str">
            <v>L.AN</v>
          </cell>
          <cell r="E3960" t="str">
            <v>HO THI CAM</v>
          </cell>
          <cell r="F3960" t="str">
            <v>TU</v>
          </cell>
          <cell r="G3960" t="str">
            <v>GIAO DICH VIEN QUY</v>
          </cell>
          <cell r="H3960" t="str">
            <v>GDVQ</v>
          </cell>
          <cell r="I3960">
            <v>39398</v>
          </cell>
          <cell r="J3960">
            <v>26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500000</v>
          </cell>
          <cell r="P3960">
            <v>0</v>
          </cell>
          <cell r="Q3960">
            <v>0</v>
          </cell>
          <cell r="R3960">
            <v>0</v>
          </cell>
        </row>
        <row r="3961">
          <cell r="B3961" t="str">
            <v>7006</v>
          </cell>
          <cell r="C3961" t="str">
            <v>L.AN</v>
          </cell>
          <cell r="E3961" t="str">
            <v>CAO THI THUY</v>
          </cell>
          <cell r="F3961" t="str">
            <v>PHUONG</v>
          </cell>
          <cell r="G3961" t="str">
            <v>NV KIEM TRA &amp; LUU TRU CHUNG TU</v>
          </cell>
          <cell r="I3961">
            <v>39398</v>
          </cell>
          <cell r="J3961">
            <v>26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500000</v>
          </cell>
          <cell r="P3961">
            <v>0</v>
          </cell>
          <cell r="Q3961">
            <v>0</v>
          </cell>
          <cell r="R3961">
            <v>0</v>
          </cell>
        </row>
        <row r="3962">
          <cell r="B3962" t="str">
            <v>7007</v>
          </cell>
          <cell r="C3962" t="str">
            <v>L.AN</v>
          </cell>
          <cell r="E3962" t="str">
            <v xml:space="preserve">LE HOANG </v>
          </cell>
          <cell r="F3962" t="str">
            <v>TRANG</v>
          </cell>
          <cell r="G3962" t="str">
            <v>NV TIN DUNG GOP CHO</v>
          </cell>
          <cell r="H3962" t="str">
            <v>TDGC</v>
          </cell>
          <cell r="I3962">
            <v>39398</v>
          </cell>
          <cell r="J3962">
            <v>26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500000</v>
          </cell>
          <cell r="P3962">
            <v>0</v>
          </cell>
          <cell r="Q3962">
            <v>300000</v>
          </cell>
          <cell r="R3962">
            <v>0</v>
          </cell>
        </row>
        <row r="3963">
          <cell r="B3963" t="str">
            <v>7063</v>
          </cell>
          <cell r="C3963" t="str">
            <v>L.AN</v>
          </cell>
          <cell r="E3963" t="str">
            <v>TRIEU HUE</v>
          </cell>
          <cell r="F3963" t="str">
            <v>CHI</v>
          </cell>
          <cell r="G3963" t="str">
            <v>GIAO DICH VIEN</v>
          </cell>
          <cell r="I3963">
            <v>39399</v>
          </cell>
          <cell r="J3963">
            <v>26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500000</v>
          </cell>
          <cell r="P3963">
            <v>0</v>
          </cell>
          <cell r="Q3963">
            <v>0</v>
          </cell>
          <cell r="R3963">
            <v>0</v>
          </cell>
        </row>
        <row r="3964">
          <cell r="B3964" t="str">
            <v>7097</v>
          </cell>
          <cell r="C3964" t="str">
            <v>L.AN</v>
          </cell>
          <cell r="E3964" t="str">
            <v>TRA THANH</v>
          </cell>
          <cell r="F3964" t="str">
            <v>LONG</v>
          </cell>
          <cell r="G3964" t="str">
            <v>NV VI TINH</v>
          </cell>
          <cell r="I3964">
            <v>39408</v>
          </cell>
          <cell r="J3964">
            <v>26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500000</v>
          </cell>
          <cell r="P3964">
            <v>0</v>
          </cell>
          <cell r="Q3964">
            <v>150000</v>
          </cell>
          <cell r="R3964">
            <v>0</v>
          </cell>
        </row>
        <row r="3965">
          <cell r="B3965" t="str">
            <v>7248</v>
          </cell>
          <cell r="C3965" t="str">
            <v>L.AN</v>
          </cell>
          <cell r="E3965" t="str">
            <v>LE THI NGOC</v>
          </cell>
          <cell r="F3965" t="str">
            <v>NI</v>
          </cell>
          <cell r="G3965" t="str">
            <v>GIAO DICH VIEN</v>
          </cell>
          <cell r="I3965">
            <v>39421</v>
          </cell>
          <cell r="J3965">
            <v>26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500000</v>
          </cell>
          <cell r="P3965">
            <v>0</v>
          </cell>
          <cell r="Q3965">
            <v>0</v>
          </cell>
          <cell r="R3965">
            <v>0</v>
          </cell>
        </row>
        <row r="3966">
          <cell r="B3966" t="str">
            <v>7249</v>
          </cell>
          <cell r="C3966" t="str">
            <v>L.AN</v>
          </cell>
          <cell r="E3966" t="str">
            <v>GIANG TU</v>
          </cell>
          <cell r="F3966" t="str">
            <v>TRINH</v>
          </cell>
          <cell r="G3966" t="str">
            <v>GIAO DICH VIEN</v>
          </cell>
          <cell r="I3966">
            <v>39421</v>
          </cell>
          <cell r="J3966">
            <v>26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500000</v>
          </cell>
          <cell r="P3966">
            <v>0</v>
          </cell>
          <cell r="Q3966">
            <v>0</v>
          </cell>
          <cell r="R3966">
            <v>0</v>
          </cell>
        </row>
        <row r="3967">
          <cell r="B3967" t="str">
            <v>7254</v>
          </cell>
          <cell r="C3967" t="str">
            <v>L.AN</v>
          </cell>
          <cell r="E3967" t="str">
            <v>NGUYEN THI THANH</v>
          </cell>
          <cell r="F3967" t="str">
            <v>NGA</v>
          </cell>
          <cell r="G3967" t="str">
            <v>CB QUAN HE KHACH HANG CA NHAN</v>
          </cell>
          <cell r="I3967">
            <v>39426</v>
          </cell>
          <cell r="J3967">
            <v>26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500000</v>
          </cell>
          <cell r="P3967">
            <v>0</v>
          </cell>
          <cell r="Q3967">
            <v>400000</v>
          </cell>
          <cell r="R3967">
            <v>0</v>
          </cell>
        </row>
        <row r="3968">
          <cell r="B3968" t="str">
            <v>7255</v>
          </cell>
          <cell r="C3968" t="str">
            <v>L.AN</v>
          </cell>
          <cell r="E3968" t="str">
            <v>TRAN VAN</v>
          </cell>
          <cell r="F3968" t="str">
            <v>BAO</v>
          </cell>
          <cell r="G3968" t="str">
            <v>NV TIN DUNG CA NHAN</v>
          </cell>
          <cell r="I3968">
            <v>39426</v>
          </cell>
          <cell r="J3968">
            <v>26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500000</v>
          </cell>
          <cell r="P3968">
            <v>0</v>
          </cell>
          <cell r="Q3968">
            <v>250000</v>
          </cell>
          <cell r="R3968">
            <v>0</v>
          </cell>
        </row>
        <row r="3969">
          <cell r="B3969" t="str">
            <v>7329</v>
          </cell>
          <cell r="C3969" t="str">
            <v>L.AN</v>
          </cell>
          <cell r="E3969" t="str">
            <v>HUYNH THANH</v>
          </cell>
          <cell r="F3969" t="str">
            <v>PHUONG</v>
          </cell>
          <cell r="G3969" t="str">
            <v>NV BAO VE</v>
          </cell>
          <cell r="H3969" t="str">
            <v>BV</v>
          </cell>
          <cell r="I3969">
            <v>39428</v>
          </cell>
          <cell r="J3969">
            <v>26</v>
          </cell>
          <cell r="K3969">
            <v>0</v>
          </cell>
          <cell r="L3969">
            <v>0</v>
          </cell>
          <cell r="M3969">
            <v>24</v>
          </cell>
          <cell r="N3969">
            <v>15</v>
          </cell>
          <cell r="O3969">
            <v>500000</v>
          </cell>
          <cell r="P3969">
            <v>0</v>
          </cell>
          <cell r="Q3969">
            <v>0</v>
          </cell>
          <cell r="R3969">
            <v>0</v>
          </cell>
        </row>
        <row r="3970">
          <cell r="B3970" t="str">
            <v>7330</v>
          </cell>
          <cell r="C3970" t="str">
            <v>L.AN</v>
          </cell>
          <cell r="E3970" t="str">
            <v>TRAN MINH</v>
          </cell>
          <cell r="F3970" t="str">
            <v>CUONG</v>
          </cell>
          <cell r="G3970" t="str">
            <v>NV BAO VE</v>
          </cell>
          <cell r="H3970" t="str">
            <v>BV</v>
          </cell>
          <cell r="I3970">
            <v>39428</v>
          </cell>
          <cell r="J3970">
            <v>26</v>
          </cell>
          <cell r="K3970">
            <v>0</v>
          </cell>
          <cell r="L3970">
            <v>0</v>
          </cell>
          <cell r="M3970">
            <v>48</v>
          </cell>
          <cell r="N3970">
            <v>10</v>
          </cell>
          <cell r="O3970">
            <v>500000</v>
          </cell>
          <cell r="P3970">
            <v>0</v>
          </cell>
          <cell r="Q3970">
            <v>0</v>
          </cell>
          <cell r="R3970">
            <v>0</v>
          </cell>
        </row>
        <row r="3971">
          <cell r="B3971" t="str">
            <v>7331</v>
          </cell>
          <cell r="C3971" t="str">
            <v>L.AN</v>
          </cell>
          <cell r="E3971" t="str">
            <v>CHAU HOANG</v>
          </cell>
          <cell r="F3971" t="str">
            <v>NAM</v>
          </cell>
          <cell r="G3971" t="str">
            <v>NV BAO VE</v>
          </cell>
          <cell r="H3971" t="str">
            <v>BV</v>
          </cell>
          <cell r="I3971">
            <v>39428</v>
          </cell>
          <cell r="J3971">
            <v>26</v>
          </cell>
          <cell r="K3971">
            <v>0</v>
          </cell>
          <cell r="L3971">
            <v>0</v>
          </cell>
          <cell r="M3971">
            <v>24</v>
          </cell>
          <cell r="N3971">
            <v>10</v>
          </cell>
          <cell r="O3971">
            <v>500000</v>
          </cell>
          <cell r="P3971">
            <v>0</v>
          </cell>
          <cell r="Q3971">
            <v>0</v>
          </cell>
          <cell r="R3971">
            <v>0</v>
          </cell>
        </row>
        <row r="3972">
          <cell r="B3972" t="str">
            <v>7449</v>
          </cell>
          <cell r="C3972" t="str">
            <v>L.AN</v>
          </cell>
          <cell r="E3972" t="str">
            <v>TRAN NGOC TU</v>
          </cell>
          <cell r="F3972" t="str">
            <v>LINH</v>
          </cell>
          <cell r="G3972" t="str">
            <v>GIAO DICH VIEN</v>
          </cell>
          <cell r="I3972">
            <v>39456</v>
          </cell>
          <cell r="J3972">
            <v>26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500000</v>
          </cell>
          <cell r="P3972">
            <v>0</v>
          </cell>
          <cell r="Q3972">
            <v>0</v>
          </cell>
          <cell r="R3972">
            <v>0</v>
          </cell>
        </row>
        <row r="3973">
          <cell r="B3973" t="str">
            <v>7505</v>
          </cell>
          <cell r="C3973" t="str">
            <v>L.AN</v>
          </cell>
          <cell r="E3973" t="str">
            <v>TRAN THI THU</v>
          </cell>
          <cell r="F3973" t="str">
            <v>THAO</v>
          </cell>
          <cell r="G3973" t="str">
            <v>GIAO DICH VIEN QUY</v>
          </cell>
          <cell r="H3973" t="str">
            <v>GDVQ</v>
          </cell>
          <cell r="I3973">
            <v>39461</v>
          </cell>
          <cell r="J3973">
            <v>26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500000</v>
          </cell>
          <cell r="P3973">
            <v>0</v>
          </cell>
          <cell r="Q3973">
            <v>0</v>
          </cell>
          <cell r="R3973">
            <v>0</v>
          </cell>
        </row>
        <row r="3974">
          <cell r="B3974" t="str">
            <v>7599</v>
          </cell>
          <cell r="C3974" t="str">
            <v>L.AN</v>
          </cell>
          <cell r="E3974" t="str">
            <v>DANG THI HONG</v>
          </cell>
          <cell r="F3974" t="str">
            <v>HANH</v>
          </cell>
          <cell r="G3974" t="str">
            <v>NV HUONG DAN KHACH HANG</v>
          </cell>
          <cell r="I3974">
            <v>39476</v>
          </cell>
          <cell r="J3974">
            <v>26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500000</v>
          </cell>
          <cell r="P3974">
            <v>0</v>
          </cell>
          <cell r="Q3974">
            <v>0</v>
          </cell>
          <cell r="R3974">
            <v>0</v>
          </cell>
        </row>
        <row r="3975">
          <cell r="B3975" t="str">
            <v>7834</v>
          </cell>
          <cell r="C3975" t="str">
            <v>L.AN</v>
          </cell>
          <cell r="E3975" t="str">
            <v>TRAN THI THU</v>
          </cell>
          <cell r="F3975" t="str">
            <v>NGAN</v>
          </cell>
          <cell r="G3975" t="str">
            <v>GIAO DICH VIEN QUY</v>
          </cell>
          <cell r="H3975" t="str">
            <v>GDVQ</v>
          </cell>
          <cell r="I3975">
            <v>39503</v>
          </cell>
          <cell r="J3975">
            <v>26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500000</v>
          </cell>
          <cell r="P3975">
            <v>0</v>
          </cell>
          <cell r="Q3975">
            <v>0</v>
          </cell>
          <cell r="R3975">
            <v>0</v>
          </cell>
        </row>
        <row r="3976">
          <cell r="B3976" t="str">
            <v>7835</v>
          </cell>
          <cell r="C3976" t="str">
            <v>L.AN</v>
          </cell>
          <cell r="E3976" t="str">
            <v>NGUYEN THI THU</v>
          </cell>
          <cell r="F3976" t="str">
            <v>THUY</v>
          </cell>
          <cell r="G3976" t="str">
            <v>GIAO DICH VIEN QUY</v>
          </cell>
          <cell r="H3976" t="str">
            <v>GDVQ</v>
          </cell>
          <cell r="I3976">
            <v>39503</v>
          </cell>
          <cell r="J3976">
            <v>26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500000</v>
          </cell>
          <cell r="P3976">
            <v>0</v>
          </cell>
          <cell r="Q3976">
            <v>0</v>
          </cell>
          <cell r="R3976">
            <v>0</v>
          </cell>
        </row>
        <row r="3977">
          <cell r="B3977" t="str">
            <v>7836</v>
          </cell>
          <cell r="C3977" t="str">
            <v>L.AN</v>
          </cell>
          <cell r="E3977" t="str">
            <v>TRAN VAN</v>
          </cell>
          <cell r="F3977" t="str">
            <v>KHANH</v>
          </cell>
          <cell r="G3977" t="str">
            <v>CB QUAN HE KHACH HANG CA NHAN</v>
          </cell>
          <cell r="I3977">
            <v>39503</v>
          </cell>
          <cell r="J3977">
            <v>26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500000</v>
          </cell>
          <cell r="P3977">
            <v>0</v>
          </cell>
          <cell r="Q3977">
            <v>0</v>
          </cell>
          <cell r="R3977">
            <v>0</v>
          </cell>
        </row>
        <row r="3978">
          <cell r="B3978" t="str">
            <v>7837</v>
          </cell>
          <cell r="C3978" t="str">
            <v>L.AN</v>
          </cell>
          <cell r="E3978" t="str">
            <v>MA DIEM</v>
          </cell>
          <cell r="F3978" t="str">
            <v>TRINH</v>
          </cell>
          <cell r="G3978" t="str">
            <v>GIAO DICH VIEN</v>
          </cell>
          <cell r="I3978">
            <v>39503</v>
          </cell>
          <cell r="J3978">
            <v>26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500000</v>
          </cell>
          <cell r="P3978">
            <v>0</v>
          </cell>
          <cell r="Q3978">
            <v>0</v>
          </cell>
          <cell r="R3978">
            <v>0</v>
          </cell>
        </row>
        <row r="3979">
          <cell r="B3979" t="str">
            <v>7838</v>
          </cell>
          <cell r="C3979" t="str">
            <v>L.AN</v>
          </cell>
          <cell r="E3979" t="str">
            <v>PHAM LE DUY</v>
          </cell>
          <cell r="F3979" t="str">
            <v>PHUONG</v>
          </cell>
          <cell r="G3979" t="str">
            <v>NV THANH TOAN QUOC TE</v>
          </cell>
          <cell r="I3979">
            <v>39503</v>
          </cell>
          <cell r="J3979">
            <v>26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500000</v>
          </cell>
          <cell r="P3979">
            <v>0</v>
          </cell>
          <cell r="Q3979">
            <v>0</v>
          </cell>
          <cell r="R3979">
            <v>0</v>
          </cell>
        </row>
        <row r="3980">
          <cell r="B3980" t="str">
            <v>7839</v>
          </cell>
          <cell r="C3980" t="str">
            <v>L.AN</v>
          </cell>
          <cell r="E3980" t="str">
            <v>CHAU HONG</v>
          </cell>
          <cell r="F3980" t="str">
            <v>NGOC</v>
          </cell>
          <cell r="G3980" t="str">
            <v>GIAO DICH VIEN</v>
          </cell>
          <cell r="I3980">
            <v>39503</v>
          </cell>
          <cell r="J3980">
            <v>26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500000</v>
          </cell>
          <cell r="P3980">
            <v>0</v>
          </cell>
          <cell r="Q3980">
            <v>0</v>
          </cell>
          <cell r="R3980">
            <v>0</v>
          </cell>
        </row>
        <row r="3981">
          <cell r="B3981" t="str">
            <v>7840</v>
          </cell>
          <cell r="C3981" t="str">
            <v>L.AN</v>
          </cell>
          <cell r="E3981" t="str">
            <v>HO THAO</v>
          </cell>
          <cell r="F3981" t="str">
            <v>SUONG</v>
          </cell>
          <cell r="G3981" t="str">
            <v>NV TIN DUNG GOP CHO</v>
          </cell>
          <cell r="H3981" t="str">
            <v>TDGC</v>
          </cell>
          <cell r="I3981">
            <v>39503</v>
          </cell>
          <cell r="J3981">
            <v>26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500000</v>
          </cell>
          <cell r="P3981">
            <v>0</v>
          </cell>
          <cell r="Q3981">
            <v>0</v>
          </cell>
          <cell r="R3981">
            <v>0</v>
          </cell>
        </row>
        <row r="3982">
          <cell r="B3982" t="str">
            <v>7841</v>
          </cell>
          <cell r="C3982" t="str">
            <v>L.AN</v>
          </cell>
          <cell r="E3982" t="str">
            <v>NGUYEN THANH</v>
          </cell>
          <cell r="F3982" t="str">
            <v>PHONG</v>
          </cell>
          <cell r="G3982" t="str">
            <v>NV TIN DUNG</v>
          </cell>
          <cell r="I3982">
            <v>39503</v>
          </cell>
          <cell r="J3982">
            <v>26</v>
          </cell>
          <cell r="K3982">
            <v>0</v>
          </cell>
          <cell r="L3982">
            <v>0</v>
          </cell>
          <cell r="M3982">
            <v>0</v>
          </cell>
          <cell r="N3982">
            <v>8</v>
          </cell>
          <cell r="O3982">
            <v>500000</v>
          </cell>
          <cell r="P3982">
            <v>0</v>
          </cell>
          <cell r="Q3982">
            <v>0</v>
          </cell>
          <cell r="R3982">
            <v>0</v>
          </cell>
        </row>
        <row r="3983">
          <cell r="B3983" t="str">
            <v>7842</v>
          </cell>
          <cell r="C3983" t="str">
            <v>L.AN</v>
          </cell>
          <cell r="E3983" t="str">
            <v>TRAN GIA</v>
          </cell>
          <cell r="F3983" t="str">
            <v>TOAN</v>
          </cell>
          <cell r="G3983" t="str">
            <v>NV TIN DUNG</v>
          </cell>
          <cell r="I3983">
            <v>39503</v>
          </cell>
          <cell r="J3983">
            <v>26</v>
          </cell>
          <cell r="K3983">
            <v>0</v>
          </cell>
          <cell r="L3983">
            <v>0</v>
          </cell>
          <cell r="M3983">
            <v>0</v>
          </cell>
          <cell r="N3983">
            <v>8</v>
          </cell>
          <cell r="O3983">
            <v>500000</v>
          </cell>
          <cell r="P3983">
            <v>0</v>
          </cell>
          <cell r="Q3983">
            <v>0</v>
          </cell>
          <cell r="R3983">
            <v>0</v>
          </cell>
        </row>
        <row r="3984">
          <cell r="B3984" t="str">
            <v>7843</v>
          </cell>
          <cell r="C3984" t="str">
            <v>L.AN</v>
          </cell>
          <cell r="E3984" t="str">
            <v>PHAM VAN</v>
          </cell>
          <cell r="F3984" t="str">
            <v>QUOC</v>
          </cell>
          <cell r="G3984" t="str">
            <v>NV TIN DUNG</v>
          </cell>
          <cell r="I3984">
            <v>39503</v>
          </cell>
          <cell r="J3984">
            <v>26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500000</v>
          </cell>
          <cell r="P3984">
            <v>0</v>
          </cell>
          <cell r="Q3984">
            <v>0</v>
          </cell>
          <cell r="R3984">
            <v>0</v>
          </cell>
        </row>
        <row r="3985">
          <cell r="B3985" t="str">
            <v>7844</v>
          </cell>
          <cell r="C3985" t="str">
            <v>L.AN</v>
          </cell>
          <cell r="E3985" t="str">
            <v>LE VAN</v>
          </cell>
          <cell r="F3985" t="str">
            <v>CUONG</v>
          </cell>
          <cell r="G3985" t="str">
            <v>NV QUAN LY NO</v>
          </cell>
          <cell r="I3985">
            <v>39503</v>
          </cell>
          <cell r="J3985">
            <v>23.5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500000</v>
          </cell>
          <cell r="P3985">
            <v>0</v>
          </cell>
          <cell r="Q3985">
            <v>0</v>
          </cell>
          <cell r="R3985">
            <v>0</v>
          </cell>
        </row>
        <row r="3986">
          <cell r="B3986" t="str">
            <v>7845</v>
          </cell>
          <cell r="C3986" t="str">
            <v>L.AN</v>
          </cell>
          <cell r="E3986" t="str">
            <v>PHAN THUY KIEU</v>
          </cell>
          <cell r="F3986" t="str">
            <v>DIEM</v>
          </cell>
          <cell r="G3986" t="str">
            <v>GIAO DICH VIEN</v>
          </cell>
          <cell r="I3986">
            <v>39508</v>
          </cell>
          <cell r="J3986">
            <v>26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500000</v>
          </cell>
          <cell r="P3986">
            <v>0</v>
          </cell>
          <cell r="Q3986">
            <v>0</v>
          </cell>
          <cell r="R3986">
            <v>0</v>
          </cell>
        </row>
        <row r="3987">
          <cell r="B3987" t="str">
            <v>7848</v>
          </cell>
          <cell r="C3987" t="str">
            <v>L.AN</v>
          </cell>
          <cell r="E3987" t="str">
            <v>NGUYEN ANH</v>
          </cell>
          <cell r="F3987" t="str">
            <v>MINH</v>
          </cell>
          <cell r="G3987" t="str">
            <v>NV BAO VE</v>
          </cell>
          <cell r="H3987" t="str">
            <v>BV</v>
          </cell>
          <cell r="I3987">
            <v>39510</v>
          </cell>
          <cell r="J3987">
            <v>26</v>
          </cell>
          <cell r="K3987">
            <v>0</v>
          </cell>
          <cell r="L3987">
            <v>0</v>
          </cell>
          <cell r="M3987">
            <v>24</v>
          </cell>
          <cell r="N3987">
            <v>8</v>
          </cell>
          <cell r="O3987">
            <v>500000</v>
          </cell>
          <cell r="P3987">
            <v>0</v>
          </cell>
          <cell r="Q3987">
            <v>0</v>
          </cell>
          <cell r="R3987">
            <v>0</v>
          </cell>
        </row>
        <row r="3988">
          <cell r="B3988" t="str">
            <v>7849</v>
          </cell>
          <cell r="C3988" t="str">
            <v>L.AN</v>
          </cell>
          <cell r="E3988" t="str">
            <v>HUYNH DUY</v>
          </cell>
          <cell r="F3988" t="str">
            <v>QUANG</v>
          </cell>
          <cell r="G3988" t="str">
            <v>NV BAO VE</v>
          </cell>
          <cell r="H3988" t="str">
            <v>BV</v>
          </cell>
          <cell r="I3988">
            <v>39510</v>
          </cell>
          <cell r="J3988">
            <v>26</v>
          </cell>
          <cell r="K3988">
            <v>0</v>
          </cell>
          <cell r="L3988">
            <v>0</v>
          </cell>
          <cell r="M3988">
            <v>24</v>
          </cell>
          <cell r="N3988">
            <v>8</v>
          </cell>
          <cell r="O3988">
            <v>500000</v>
          </cell>
          <cell r="P3988">
            <v>0</v>
          </cell>
          <cell r="Q3988">
            <v>0</v>
          </cell>
          <cell r="R3988">
            <v>0</v>
          </cell>
        </row>
        <row r="3989">
          <cell r="B3989" t="str">
            <v>7879</v>
          </cell>
          <cell r="C3989" t="str">
            <v>L.AN</v>
          </cell>
          <cell r="E3989" t="str">
            <v>NGUYEN THI THUY</v>
          </cell>
          <cell r="F3989" t="str">
            <v>AN</v>
          </cell>
          <cell r="G3989" t="str">
            <v>NV TAP VU</v>
          </cell>
          <cell r="I3989">
            <v>39511</v>
          </cell>
          <cell r="J3989">
            <v>26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500000</v>
          </cell>
          <cell r="P3989">
            <v>0</v>
          </cell>
          <cell r="Q3989">
            <v>0</v>
          </cell>
          <cell r="R3989">
            <v>0</v>
          </cell>
        </row>
        <row r="3990">
          <cell r="B3990" t="str">
            <v>7911</v>
          </cell>
          <cell r="C3990" t="str">
            <v>L.AN</v>
          </cell>
          <cell r="E3990" t="str">
            <v>LE THI NGUYET</v>
          </cell>
          <cell r="F3990" t="str">
            <v>CHAU</v>
          </cell>
          <cell r="G3990" t="str">
            <v>GIAO DICH VIEN QUY</v>
          </cell>
          <cell r="H3990" t="str">
            <v>GDVQ</v>
          </cell>
          <cell r="I3990">
            <v>39514</v>
          </cell>
          <cell r="J3990">
            <v>26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500000</v>
          </cell>
          <cell r="P3990">
            <v>0</v>
          </cell>
          <cell r="Q3990">
            <v>0</v>
          </cell>
          <cell r="R3990">
            <v>0</v>
          </cell>
        </row>
        <row r="3991">
          <cell r="B3991" t="str">
            <v>4193</v>
          </cell>
          <cell r="C3991" t="str">
            <v>L.BIEN</v>
          </cell>
          <cell r="D3991" t="str">
            <v>D</v>
          </cell>
          <cell r="E3991" t="str">
            <v>LE DANG</v>
          </cell>
          <cell r="F3991" t="str">
            <v>SON</v>
          </cell>
          <cell r="G3991" t="str">
            <v>GIAM DOC CHI NHANH</v>
          </cell>
          <cell r="H3991" t="str">
            <v>GDCN</v>
          </cell>
          <cell r="I3991">
            <v>38873</v>
          </cell>
          <cell r="J3991">
            <v>26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1000000</v>
          </cell>
          <cell r="P3991">
            <v>0</v>
          </cell>
          <cell r="Q3991">
            <v>0</v>
          </cell>
          <cell r="R3991">
            <v>0</v>
          </cell>
        </row>
        <row r="3992">
          <cell r="B3992" t="str">
            <v>0868</v>
          </cell>
          <cell r="C3992" t="str">
            <v>L.BIEN</v>
          </cell>
          <cell r="D3992" t="str">
            <v>D1</v>
          </cell>
          <cell r="E3992" t="str">
            <v>NGUYEN DUC</v>
          </cell>
          <cell r="F3992" t="str">
            <v>MANH</v>
          </cell>
          <cell r="G3992" t="str">
            <v>PHO GIAM DOC CHI NHANH</v>
          </cell>
          <cell r="H3992" t="str">
            <v>PGDCN</v>
          </cell>
          <cell r="I3992">
            <v>37271</v>
          </cell>
          <cell r="J3992">
            <v>26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1000000</v>
          </cell>
          <cell r="P3992">
            <v>0</v>
          </cell>
          <cell r="Q3992">
            <v>0</v>
          </cell>
          <cell r="R3992">
            <v>0</v>
          </cell>
        </row>
        <row r="3993">
          <cell r="B3993" t="str">
            <v>1792</v>
          </cell>
          <cell r="C3993" t="str">
            <v>L.BIEN</v>
          </cell>
          <cell r="D3993" t="str">
            <v>E</v>
          </cell>
          <cell r="E3993" t="str">
            <v>NGUYEN DUC</v>
          </cell>
          <cell r="F3993" t="str">
            <v>QUANG</v>
          </cell>
          <cell r="G3993" t="str">
            <v>TP. KE TOAN &amp; QUY KIEM KTT</v>
          </cell>
          <cell r="H3993" t="str">
            <v>TPNVCN</v>
          </cell>
          <cell r="I3993">
            <v>37942</v>
          </cell>
          <cell r="J3993">
            <v>26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500000</v>
          </cell>
          <cell r="P3993">
            <v>0</v>
          </cell>
          <cell r="Q3993">
            <v>0</v>
          </cell>
          <cell r="R3993">
            <v>0</v>
          </cell>
        </row>
        <row r="3994">
          <cell r="B3994" t="str">
            <v>2301</v>
          </cell>
          <cell r="C3994" t="str">
            <v>L.BIEN</v>
          </cell>
          <cell r="D3994" t="str">
            <v>E</v>
          </cell>
          <cell r="E3994" t="str">
            <v>NGUYEN VAN</v>
          </cell>
          <cell r="F3994" t="str">
            <v>PHU</v>
          </cell>
          <cell r="G3994" t="str">
            <v>TP. DICH VU KHACH HANG</v>
          </cell>
          <cell r="H3994" t="str">
            <v>TPNVCN</v>
          </cell>
          <cell r="I3994">
            <v>38254</v>
          </cell>
          <cell r="J3994">
            <v>26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500000</v>
          </cell>
          <cell r="P3994">
            <v>0</v>
          </cell>
          <cell r="Q3994">
            <v>0</v>
          </cell>
          <cell r="R3994">
            <v>0</v>
          </cell>
        </row>
        <row r="3995">
          <cell r="B3995" t="str">
            <v>1795</v>
          </cell>
          <cell r="C3995" t="str">
            <v>L.BIEN</v>
          </cell>
          <cell r="D3995" t="str">
            <v>E1</v>
          </cell>
          <cell r="E3995" t="str">
            <v>NGUYEN THI</v>
          </cell>
          <cell r="F3995" t="str">
            <v>LUONG</v>
          </cell>
          <cell r="G3995" t="str">
            <v>PT. PHONG HO TRO</v>
          </cell>
          <cell r="H3995" t="str">
            <v>PPNVCN</v>
          </cell>
          <cell r="I3995">
            <v>37926</v>
          </cell>
          <cell r="J3995">
            <v>26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500000</v>
          </cell>
          <cell r="P3995">
            <v>0</v>
          </cell>
          <cell r="Q3995">
            <v>0</v>
          </cell>
          <cell r="R3995">
            <v>0</v>
          </cell>
        </row>
        <row r="3996">
          <cell r="B3996" t="str">
            <v>2574</v>
          </cell>
          <cell r="C3996" t="str">
            <v>L.BIEN</v>
          </cell>
          <cell r="D3996" t="str">
            <v>F-TRAU QUY</v>
          </cell>
          <cell r="E3996" t="str">
            <v xml:space="preserve">NGUYEN THI BICH </v>
          </cell>
          <cell r="F3996" t="str">
            <v>DIEP</v>
          </cell>
          <cell r="G3996" t="str">
            <v>TRUONG PGD</v>
          </cell>
          <cell r="H3996" t="str">
            <v>TPGD</v>
          </cell>
          <cell r="I3996">
            <v>38412</v>
          </cell>
          <cell r="J3996">
            <v>26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500000</v>
          </cell>
          <cell r="P3996">
            <v>0</v>
          </cell>
          <cell r="Q3996">
            <v>0</v>
          </cell>
          <cell r="R3996">
            <v>0</v>
          </cell>
        </row>
        <row r="3997">
          <cell r="B3997" t="str">
            <v>1277</v>
          </cell>
          <cell r="C3997" t="str">
            <v>L.BIEN</v>
          </cell>
          <cell r="D3997" t="str">
            <v>F-YEN VIEN</v>
          </cell>
          <cell r="E3997" t="str">
            <v>TRAN VAN</v>
          </cell>
          <cell r="F3997" t="str">
            <v>CANH</v>
          </cell>
          <cell r="G3997" t="str">
            <v>TRUONG PGD</v>
          </cell>
          <cell r="H3997" t="str">
            <v>TPGD</v>
          </cell>
          <cell r="I3997">
            <v>37561</v>
          </cell>
          <cell r="J3997">
            <v>26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500000</v>
          </cell>
          <cell r="P3997">
            <v>0</v>
          </cell>
          <cell r="Q3997">
            <v>0</v>
          </cell>
          <cell r="R3997">
            <v>0</v>
          </cell>
        </row>
        <row r="3998">
          <cell r="B3998" t="str">
            <v>0892</v>
          </cell>
          <cell r="C3998" t="str">
            <v>L.BIEN</v>
          </cell>
          <cell r="E3998" t="str">
            <v>PHAM THI</v>
          </cell>
          <cell r="F3998" t="str">
            <v>HOP</v>
          </cell>
          <cell r="G3998" t="str">
            <v>NV TAP VU</v>
          </cell>
          <cell r="I3998">
            <v>37316</v>
          </cell>
          <cell r="J3998">
            <v>26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500000</v>
          </cell>
          <cell r="P3998">
            <v>0</v>
          </cell>
          <cell r="Q3998">
            <v>0</v>
          </cell>
          <cell r="R3998">
            <v>0</v>
          </cell>
        </row>
        <row r="3999">
          <cell r="B3999" t="str">
            <v>1031</v>
          </cell>
          <cell r="C3999" t="str">
            <v>L.BIEN</v>
          </cell>
          <cell r="E3999" t="str">
            <v>PHAM THI</v>
          </cell>
          <cell r="F3999" t="str">
            <v>THUY</v>
          </cell>
          <cell r="G3999" t="str">
            <v>TBP. HO TRO</v>
          </cell>
          <cell r="H3999" t="str">
            <v>TBP</v>
          </cell>
          <cell r="I3999">
            <v>37454</v>
          </cell>
          <cell r="J3999">
            <v>26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500000</v>
          </cell>
          <cell r="P3999">
            <v>0</v>
          </cell>
          <cell r="Q3999">
            <v>0</v>
          </cell>
          <cell r="R3999">
            <v>0</v>
          </cell>
        </row>
        <row r="4000">
          <cell r="B4000" t="str">
            <v>2089</v>
          </cell>
          <cell r="C4000" t="str">
            <v>L.BIEN</v>
          </cell>
          <cell r="E4000" t="str">
            <v>KIEU THI THANH</v>
          </cell>
          <cell r="F4000" t="str">
            <v>MAI</v>
          </cell>
          <cell r="G4000" t="str">
            <v>NV KIEM TRA &amp; LUU TRU CHUNG TU</v>
          </cell>
          <cell r="I4000">
            <v>38145</v>
          </cell>
          <cell r="J4000">
            <v>26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500000</v>
          </cell>
          <cell r="P4000">
            <v>0</v>
          </cell>
          <cell r="Q4000">
            <v>0</v>
          </cell>
          <cell r="R4000">
            <v>0</v>
          </cell>
        </row>
        <row r="4001">
          <cell r="B4001" t="str">
            <v>2418</v>
          </cell>
          <cell r="C4001" t="str">
            <v>L.BIEN</v>
          </cell>
          <cell r="E4001" t="str">
            <v>NGUYEN THI HONG</v>
          </cell>
          <cell r="F4001" t="str">
            <v>MINH</v>
          </cell>
          <cell r="G4001" t="str">
            <v>NV TIN DUNG GOP CHO</v>
          </cell>
          <cell r="H4001" t="str">
            <v>TDGC</v>
          </cell>
          <cell r="I4001">
            <v>38306</v>
          </cell>
          <cell r="J4001">
            <v>26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500000</v>
          </cell>
          <cell r="P4001">
            <v>0</v>
          </cell>
          <cell r="Q4001">
            <v>0</v>
          </cell>
          <cell r="R4001">
            <v>0</v>
          </cell>
        </row>
        <row r="4002">
          <cell r="B4002" t="str">
            <v>2484</v>
          </cell>
          <cell r="C4002" t="str">
            <v>L.BIEN</v>
          </cell>
          <cell r="E4002" t="str">
            <v>NGUYEN BANG</v>
          </cell>
          <cell r="F4002" t="str">
            <v>GIANG</v>
          </cell>
          <cell r="G4002" t="str">
            <v>NV VI TINH</v>
          </cell>
          <cell r="I4002">
            <v>38362</v>
          </cell>
          <cell r="J4002">
            <v>26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500000</v>
          </cell>
          <cell r="P4002">
            <v>0</v>
          </cell>
          <cell r="Q4002">
            <v>0</v>
          </cell>
          <cell r="R4002">
            <v>0</v>
          </cell>
        </row>
        <row r="4003">
          <cell r="B4003" t="str">
            <v>3024</v>
          </cell>
          <cell r="C4003" t="str">
            <v>L.BIEN</v>
          </cell>
          <cell r="E4003" t="str">
            <v>VU THI THU</v>
          </cell>
          <cell r="F4003" t="str">
            <v>HIEN</v>
          </cell>
          <cell r="G4003" t="str">
            <v>TBP. KE TOAN</v>
          </cell>
          <cell r="H4003" t="str">
            <v>TBP</v>
          </cell>
          <cell r="I4003">
            <v>38561</v>
          </cell>
          <cell r="J4003">
            <v>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500000</v>
          </cell>
          <cell r="P4003">
            <v>0</v>
          </cell>
          <cell r="Q4003">
            <v>0</v>
          </cell>
          <cell r="R4003">
            <v>0</v>
          </cell>
        </row>
        <row r="4004">
          <cell r="B4004" t="str">
            <v>3071</v>
          </cell>
          <cell r="C4004" t="str">
            <v>L.BIEN</v>
          </cell>
          <cell r="E4004" t="str">
            <v>TRAN NHU</v>
          </cell>
          <cell r="F4004" t="str">
            <v>TUYEN</v>
          </cell>
          <cell r="G4004" t="str">
            <v>NV BAO VE</v>
          </cell>
          <cell r="H4004" t="str">
            <v>BV</v>
          </cell>
          <cell r="I4004">
            <v>38576</v>
          </cell>
          <cell r="J4004">
            <v>26</v>
          </cell>
          <cell r="K4004">
            <v>0</v>
          </cell>
          <cell r="L4004">
            <v>0</v>
          </cell>
          <cell r="M4004">
            <v>0</v>
          </cell>
          <cell r="N4004">
            <v>15</v>
          </cell>
          <cell r="O4004">
            <v>500000</v>
          </cell>
          <cell r="P4004">
            <v>0</v>
          </cell>
          <cell r="Q4004">
            <v>0</v>
          </cell>
          <cell r="R4004">
            <v>0</v>
          </cell>
        </row>
        <row r="4005">
          <cell r="B4005" t="str">
            <v>3073</v>
          </cell>
          <cell r="C4005" t="str">
            <v>L.BIEN</v>
          </cell>
          <cell r="E4005" t="str">
            <v>NGUYEN HUU</v>
          </cell>
          <cell r="F4005" t="str">
            <v>HIEU</v>
          </cell>
          <cell r="G4005" t="str">
            <v>NV BAO VE</v>
          </cell>
          <cell r="H4005" t="str">
            <v>BV</v>
          </cell>
          <cell r="I4005">
            <v>38576</v>
          </cell>
          <cell r="J4005">
            <v>2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500000</v>
          </cell>
          <cell r="P4005">
            <v>0</v>
          </cell>
          <cell r="Q4005">
            <v>0</v>
          </cell>
          <cell r="R4005">
            <v>0</v>
          </cell>
        </row>
        <row r="4006">
          <cell r="B4006" t="str">
            <v>3578</v>
          </cell>
          <cell r="C4006" t="str">
            <v>L.BIEN</v>
          </cell>
          <cell r="E4006" t="str">
            <v>TRAN</v>
          </cell>
          <cell r="F4006" t="str">
            <v>HUNG</v>
          </cell>
          <cell r="G4006" t="str">
            <v>TBP. HANH CHANH</v>
          </cell>
          <cell r="H4006" t="str">
            <v>TBP</v>
          </cell>
          <cell r="I4006">
            <v>38687</v>
          </cell>
          <cell r="J4006">
            <v>2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500000</v>
          </cell>
          <cell r="P4006">
            <v>0</v>
          </cell>
          <cell r="Q4006">
            <v>0</v>
          </cell>
          <cell r="R4006">
            <v>0</v>
          </cell>
        </row>
        <row r="4007">
          <cell r="B4007" t="str">
            <v>3791</v>
          </cell>
          <cell r="C4007" t="str">
            <v>L.BIEN</v>
          </cell>
          <cell r="E4007" t="str">
            <v>NGUYEN THI</v>
          </cell>
          <cell r="F4007" t="str">
            <v>LAN</v>
          </cell>
          <cell r="G4007" t="str">
            <v>THU QUY CAP 3</v>
          </cell>
          <cell r="H4007" t="str">
            <v>TQ</v>
          </cell>
          <cell r="I4007">
            <v>38808</v>
          </cell>
          <cell r="J4007">
            <v>26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500000</v>
          </cell>
          <cell r="P4007">
            <v>0</v>
          </cell>
          <cell r="Q4007">
            <v>0</v>
          </cell>
          <cell r="R4007">
            <v>0</v>
          </cell>
        </row>
        <row r="4008">
          <cell r="B4008" t="str">
            <v>3958</v>
          </cell>
          <cell r="C4008" t="str">
            <v>L.BIEN</v>
          </cell>
          <cell r="E4008" t="str">
            <v>LUU THI</v>
          </cell>
          <cell r="F4008" t="str">
            <v>HUONG</v>
          </cell>
          <cell r="G4008" t="str">
            <v>PHU QUY</v>
          </cell>
          <cell r="H4008" t="str">
            <v>PQ</v>
          </cell>
          <cell r="I4008">
            <v>38845</v>
          </cell>
          <cell r="J4008">
            <v>26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500000</v>
          </cell>
          <cell r="P4008">
            <v>0</v>
          </cell>
          <cell r="Q4008">
            <v>0</v>
          </cell>
          <cell r="R4008">
            <v>0</v>
          </cell>
        </row>
        <row r="4009">
          <cell r="B4009" t="str">
            <v>4044</v>
          </cell>
          <cell r="C4009" t="str">
            <v>L.BIEN</v>
          </cell>
          <cell r="E4009" t="str">
            <v>PHAM THI TUYET</v>
          </cell>
          <cell r="F4009" t="str">
            <v>HANH</v>
          </cell>
          <cell r="G4009" t="str">
            <v>GIAO DICH VIEN</v>
          </cell>
          <cell r="I4009">
            <v>38852</v>
          </cell>
          <cell r="J4009">
            <v>26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500000</v>
          </cell>
          <cell r="P4009">
            <v>0</v>
          </cell>
          <cell r="Q4009">
            <v>0</v>
          </cell>
          <cell r="R4009">
            <v>0</v>
          </cell>
        </row>
        <row r="4010">
          <cell r="B4010" t="str">
            <v>4096</v>
          </cell>
          <cell r="C4010" t="str">
            <v>L.BIEN</v>
          </cell>
          <cell r="E4010" t="str">
            <v>DAO THI THANH</v>
          </cell>
          <cell r="F4010" t="str">
            <v>HA</v>
          </cell>
          <cell r="G4010" t="str">
            <v>NV KE TOAN TONG HOP</v>
          </cell>
          <cell r="I4010">
            <v>38852</v>
          </cell>
          <cell r="J4010">
            <v>26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500000</v>
          </cell>
          <cell r="P4010">
            <v>0</v>
          </cell>
          <cell r="Q4010">
            <v>0</v>
          </cell>
          <cell r="R4010">
            <v>0</v>
          </cell>
        </row>
        <row r="4011">
          <cell r="B4011" t="str">
            <v>4097</v>
          </cell>
          <cell r="C4011" t="str">
            <v>L.BIEN</v>
          </cell>
          <cell r="E4011" t="str">
            <v>NGUYEN THI THANH</v>
          </cell>
          <cell r="F4011" t="str">
            <v>XUAN</v>
          </cell>
          <cell r="G4011" t="str">
            <v>TBP. XU LY GIAO DICH</v>
          </cell>
          <cell r="H4011" t="str">
            <v>TBP</v>
          </cell>
          <cell r="I4011">
            <v>38852</v>
          </cell>
          <cell r="J4011">
            <v>26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500000</v>
          </cell>
          <cell r="P4011">
            <v>0</v>
          </cell>
          <cell r="Q4011">
            <v>0</v>
          </cell>
          <cell r="R4011">
            <v>0</v>
          </cell>
        </row>
        <row r="4012">
          <cell r="B4012" t="str">
            <v>4100</v>
          </cell>
          <cell r="C4012" t="str">
            <v>L.BIEN</v>
          </cell>
          <cell r="E4012" t="str">
            <v>PHAM THI VIET</v>
          </cell>
          <cell r="F4012" t="str">
            <v>PHUONG</v>
          </cell>
          <cell r="G4012" t="str">
            <v>GIAO DICH VIEN</v>
          </cell>
          <cell r="I4012">
            <v>38852</v>
          </cell>
          <cell r="J4012">
            <v>26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500000</v>
          </cell>
          <cell r="P4012">
            <v>0</v>
          </cell>
          <cell r="Q4012">
            <v>0</v>
          </cell>
          <cell r="R4012">
            <v>0</v>
          </cell>
        </row>
        <row r="4013">
          <cell r="B4013" t="str">
            <v>4102</v>
          </cell>
          <cell r="C4013" t="str">
            <v>L.BIEN</v>
          </cell>
          <cell r="E4013" t="str">
            <v>NGUYEN HUY</v>
          </cell>
          <cell r="F4013" t="str">
            <v>TRUC</v>
          </cell>
          <cell r="G4013" t="str">
            <v>NV TIN DUNG CA NHAN</v>
          </cell>
          <cell r="I4013">
            <v>38852</v>
          </cell>
          <cell r="J4013">
            <v>26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500000</v>
          </cell>
          <cell r="P4013">
            <v>0</v>
          </cell>
          <cell r="Q4013">
            <v>0</v>
          </cell>
          <cell r="R4013">
            <v>0</v>
          </cell>
        </row>
        <row r="4014">
          <cell r="B4014" t="str">
            <v>4104</v>
          </cell>
          <cell r="C4014" t="str">
            <v>L.BIEN</v>
          </cell>
          <cell r="E4014" t="str">
            <v>NGUYEN THI HA</v>
          </cell>
          <cell r="F4014" t="str">
            <v>TRANG</v>
          </cell>
          <cell r="G4014" t="str">
            <v>NV TIN DUNG CA NHAN</v>
          </cell>
          <cell r="I4014">
            <v>38852</v>
          </cell>
          <cell r="J4014">
            <v>26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500000</v>
          </cell>
          <cell r="P4014">
            <v>0</v>
          </cell>
          <cell r="Q4014">
            <v>0</v>
          </cell>
          <cell r="R4014">
            <v>0</v>
          </cell>
        </row>
        <row r="4015">
          <cell r="B4015" t="str">
            <v>4105</v>
          </cell>
          <cell r="C4015" t="str">
            <v>L.BIEN</v>
          </cell>
          <cell r="E4015" t="str">
            <v>LE MINH</v>
          </cell>
          <cell r="F4015" t="str">
            <v>THANH</v>
          </cell>
          <cell r="G4015" t="str">
            <v>GIAO DICH VIEN TIN DUNG</v>
          </cell>
          <cell r="I4015">
            <v>38852</v>
          </cell>
          <cell r="J4015">
            <v>4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</row>
        <row r="4016">
          <cell r="B4016" t="str">
            <v>4106</v>
          </cell>
          <cell r="C4016" t="str">
            <v>L.BIEN</v>
          </cell>
          <cell r="E4016" t="str">
            <v>NGUYEN NGOC</v>
          </cell>
          <cell r="F4016" t="str">
            <v>QUY</v>
          </cell>
          <cell r="G4016" t="str">
            <v>TAI XE</v>
          </cell>
          <cell r="I4016">
            <v>38862</v>
          </cell>
          <cell r="J4016">
            <v>26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500000</v>
          </cell>
          <cell r="P4016">
            <v>0</v>
          </cell>
          <cell r="Q4016">
            <v>400000</v>
          </cell>
          <cell r="R4016">
            <v>0</v>
          </cell>
        </row>
        <row r="4017">
          <cell r="B4017" t="str">
            <v>4107</v>
          </cell>
          <cell r="C4017" t="str">
            <v>L.BIEN</v>
          </cell>
          <cell r="E4017" t="str">
            <v>NGUYEN VAN</v>
          </cell>
          <cell r="F4017" t="str">
            <v>HUNG</v>
          </cell>
          <cell r="G4017" t="str">
            <v>NV BAO VE</v>
          </cell>
          <cell r="H4017" t="str">
            <v>BV</v>
          </cell>
          <cell r="I4017">
            <v>38862</v>
          </cell>
          <cell r="J4017">
            <v>26</v>
          </cell>
          <cell r="K4017">
            <v>0</v>
          </cell>
          <cell r="L4017">
            <v>0</v>
          </cell>
          <cell r="M4017">
            <v>0</v>
          </cell>
          <cell r="N4017">
            <v>15</v>
          </cell>
          <cell r="O4017">
            <v>500000</v>
          </cell>
          <cell r="P4017">
            <v>0</v>
          </cell>
          <cell r="Q4017">
            <v>0</v>
          </cell>
          <cell r="R4017">
            <v>0</v>
          </cell>
        </row>
        <row r="4018">
          <cell r="B4018" t="str">
            <v>4307</v>
          </cell>
          <cell r="C4018" t="str">
            <v>L.BIEN</v>
          </cell>
          <cell r="E4018" t="str">
            <v>LE THI BICH</v>
          </cell>
          <cell r="F4018" t="str">
            <v>NGOC</v>
          </cell>
          <cell r="G4018" t="str">
            <v>NV THANH TOAN QUOC TE</v>
          </cell>
          <cell r="I4018">
            <v>38895</v>
          </cell>
          <cell r="J4018">
            <v>26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500000</v>
          </cell>
          <cell r="P4018">
            <v>0</v>
          </cell>
          <cell r="Q4018">
            <v>0</v>
          </cell>
          <cell r="R4018">
            <v>0</v>
          </cell>
        </row>
        <row r="4019">
          <cell r="B4019" t="str">
            <v>4463</v>
          </cell>
          <cell r="C4019" t="str">
            <v>L.BIEN</v>
          </cell>
          <cell r="E4019" t="str">
            <v>DO THI</v>
          </cell>
          <cell r="F4019" t="str">
            <v>THU</v>
          </cell>
          <cell r="G4019" t="str">
            <v>NV KE TOAN TONG HOP</v>
          </cell>
          <cell r="I4019">
            <v>38913</v>
          </cell>
          <cell r="J4019">
            <v>26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500000</v>
          </cell>
          <cell r="P4019">
            <v>0</v>
          </cell>
          <cell r="Q4019">
            <v>0</v>
          </cell>
          <cell r="R4019">
            <v>0</v>
          </cell>
        </row>
        <row r="4020">
          <cell r="B4020" t="str">
            <v>4554</v>
          </cell>
          <cell r="C4020" t="str">
            <v>L.BIEN</v>
          </cell>
          <cell r="E4020" t="str">
            <v>BUI THI THUY</v>
          </cell>
          <cell r="F4020" t="str">
            <v>LOAN</v>
          </cell>
          <cell r="G4020" t="str">
            <v>GIAO DICH VIEN TIN DUNG</v>
          </cell>
          <cell r="I4020">
            <v>38936</v>
          </cell>
          <cell r="J4020">
            <v>26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500000</v>
          </cell>
          <cell r="P4020">
            <v>0</v>
          </cell>
          <cell r="Q4020">
            <v>0</v>
          </cell>
          <cell r="R4020">
            <v>0</v>
          </cell>
        </row>
        <row r="4021">
          <cell r="B4021" t="str">
            <v>4555</v>
          </cell>
          <cell r="C4021" t="str">
            <v>L.BIEN</v>
          </cell>
          <cell r="E4021" t="str">
            <v>NGUYEN THI PHUONG</v>
          </cell>
          <cell r="F4021" t="str">
            <v>LAN</v>
          </cell>
          <cell r="G4021" t="str">
            <v>GIAO DICH VIEN QUY</v>
          </cell>
          <cell r="H4021" t="str">
            <v>GDVQ</v>
          </cell>
          <cell r="I4021">
            <v>38936</v>
          </cell>
          <cell r="J4021">
            <v>26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500000</v>
          </cell>
          <cell r="P4021">
            <v>0</v>
          </cell>
          <cell r="Q4021">
            <v>0</v>
          </cell>
          <cell r="R4021">
            <v>0</v>
          </cell>
        </row>
        <row r="4022">
          <cell r="B4022" t="str">
            <v>4679</v>
          </cell>
          <cell r="C4022" t="str">
            <v>L.BIEN</v>
          </cell>
          <cell r="E4022" t="str">
            <v>VU THI HUONG</v>
          </cell>
          <cell r="F4022" t="str">
            <v>TRAM</v>
          </cell>
          <cell r="G4022" t="str">
            <v>NV TIN DUNG CA NHAN</v>
          </cell>
          <cell r="I4022">
            <v>38967</v>
          </cell>
          <cell r="J4022">
            <v>26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500000</v>
          </cell>
          <cell r="P4022">
            <v>0</v>
          </cell>
          <cell r="Q4022">
            <v>0</v>
          </cell>
          <cell r="R4022">
            <v>0</v>
          </cell>
        </row>
        <row r="4023">
          <cell r="B4023" t="str">
            <v>5118</v>
          </cell>
          <cell r="C4023" t="str">
            <v>L.BIEN</v>
          </cell>
          <cell r="E4023" t="str">
            <v>NGUYEN THI BICH</v>
          </cell>
          <cell r="F4023" t="str">
            <v>HOP</v>
          </cell>
          <cell r="G4023" t="str">
            <v>NV TIN DUNG CA NHAN</v>
          </cell>
          <cell r="I4023">
            <v>39052</v>
          </cell>
          <cell r="J4023">
            <v>26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500000</v>
          </cell>
          <cell r="P4023">
            <v>0</v>
          </cell>
          <cell r="Q4023">
            <v>0</v>
          </cell>
          <cell r="R4023">
            <v>0</v>
          </cell>
        </row>
        <row r="4024">
          <cell r="B4024" t="str">
            <v>5165</v>
          </cell>
          <cell r="C4024" t="str">
            <v>L.BIEN</v>
          </cell>
          <cell r="E4024" t="str">
            <v>NGHIEM MANH</v>
          </cell>
          <cell r="F4024" t="str">
            <v>THANG</v>
          </cell>
          <cell r="G4024" t="str">
            <v>NV QUAN LY NO</v>
          </cell>
          <cell r="I4024">
            <v>39065</v>
          </cell>
          <cell r="J4024">
            <v>26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500000</v>
          </cell>
          <cell r="P4024">
            <v>0</v>
          </cell>
          <cell r="Q4024">
            <v>0</v>
          </cell>
          <cell r="R4024">
            <v>0</v>
          </cell>
        </row>
        <row r="4025">
          <cell r="B4025" t="str">
            <v>5260</v>
          </cell>
          <cell r="C4025" t="str">
            <v>L.BIEN</v>
          </cell>
          <cell r="E4025" t="str">
            <v>NGUYEN PHUONG</v>
          </cell>
          <cell r="F4025" t="str">
            <v>LOAN</v>
          </cell>
          <cell r="G4025" t="str">
            <v>GIAO DICH VIEN</v>
          </cell>
          <cell r="I4025">
            <v>39219</v>
          </cell>
          <cell r="J4025">
            <v>26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500000</v>
          </cell>
          <cell r="P4025">
            <v>0</v>
          </cell>
          <cell r="Q4025">
            <v>0</v>
          </cell>
          <cell r="R4025">
            <v>0</v>
          </cell>
        </row>
        <row r="4026">
          <cell r="B4026" t="str">
            <v>5332</v>
          </cell>
          <cell r="C4026" t="str">
            <v>L.BIEN</v>
          </cell>
          <cell r="E4026" t="str">
            <v>TRAN VAN</v>
          </cell>
          <cell r="F4026" t="str">
            <v>NGUYEN</v>
          </cell>
          <cell r="G4026" t="str">
            <v>NV TIN DUNG CA NHAN</v>
          </cell>
          <cell r="I4026">
            <v>39114</v>
          </cell>
          <cell r="J4026">
            <v>26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500000</v>
          </cell>
          <cell r="P4026">
            <v>0</v>
          </cell>
          <cell r="Q4026">
            <v>0</v>
          </cell>
          <cell r="R4026">
            <v>0</v>
          </cell>
        </row>
        <row r="4027">
          <cell r="B4027" t="str">
            <v>5963</v>
          </cell>
          <cell r="C4027" t="str">
            <v>L.BIEN</v>
          </cell>
          <cell r="E4027" t="str">
            <v>NGUYEN THI MAI</v>
          </cell>
          <cell r="F4027" t="str">
            <v>HUONG</v>
          </cell>
          <cell r="G4027" t="str">
            <v>NV THANH TOAN QUOC TE</v>
          </cell>
          <cell r="I4027">
            <v>39223</v>
          </cell>
          <cell r="J4027">
            <v>26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</row>
        <row r="4028">
          <cell r="B4028" t="str">
            <v>5997</v>
          </cell>
          <cell r="C4028" t="str">
            <v>L.BIEN</v>
          </cell>
          <cell r="E4028" t="str">
            <v>TRAN THU</v>
          </cell>
          <cell r="F4028" t="str">
            <v>THUY</v>
          </cell>
          <cell r="G4028" t="str">
            <v>GIAO DICH VIEN</v>
          </cell>
          <cell r="I4028">
            <v>39217</v>
          </cell>
          <cell r="J4028">
            <v>26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500000</v>
          </cell>
          <cell r="P4028">
            <v>0</v>
          </cell>
          <cell r="Q4028">
            <v>0</v>
          </cell>
          <cell r="R4028">
            <v>0</v>
          </cell>
        </row>
        <row r="4029">
          <cell r="B4029" t="str">
            <v>6157</v>
          </cell>
          <cell r="C4029" t="str">
            <v>L.BIEN</v>
          </cell>
          <cell r="E4029" t="str">
            <v>CAO XUAN</v>
          </cell>
          <cell r="F4029" t="str">
            <v>DUNG</v>
          </cell>
          <cell r="G4029" t="str">
            <v>NV BAO VE</v>
          </cell>
          <cell r="H4029" t="str">
            <v>BV</v>
          </cell>
          <cell r="I4029">
            <v>39248</v>
          </cell>
          <cell r="J4029">
            <v>26</v>
          </cell>
          <cell r="K4029">
            <v>8</v>
          </cell>
          <cell r="L4029">
            <v>0</v>
          </cell>
          <cell r="M4029">
            <v>0</v>
          </cell>
          <cell r="N4029">
            <v>0</v>
          </cell>
          <cell r="O4029">
            <v>500000</v>
          </cell>
          <cell r="P4029">
            <v>0</v>
          </cell>
          <cell r="Q4029">
            <v>0</v>
          </cell>
          <cell r="R4029">
            <v>0</v>
          </cell>
        </row>
        <row r="4030">
          <cell r="B4030" t="str">
            <v>6163</v>
          </cell>
          <cell r="C4030" t="str">
            <v>L.BIEN</v>
          </cell>
          <cell r="E4030" t="str">
            <v>CAO VAN</v>
          </cell>
          <cell r="F4030" t="str">
            <v>BINH</v>
          </cell>
          <cell r="G4030" t="str">
            <v>NV TIN DUNG CA NHAN</v>
          </cell>
          <cell r="I4030">
            <v>39248</v>
          </cell>
          <cell r="J4030">
            <v>26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500000</v>
          </cell>
          <cell r="P4030">
            <v>0</v>
          </cell>
          <cell r="Q4030">
            <v>0</v>
          </cell>
          <cell r="R4030">
            <v>0</v>
          </cell>
        </row>
        <row r="4031">
          <cell r="B4031" t="str">
            <v>6265</v>
          </cell>
          <cell r="C4031" t="str">
            <v>L.BIEN</v>
          </cell>
          <cell r="E4031" t="str">
            <v>TRAN ANH</v>
          </cell>
          <cell r="F4031" t="str">
            <v>VU</v>
          </cell>
          <cell r="G4031" t="str">
            <v>NV BAO VE</v>
          </cell>
          <cell r="H4031" t="str">
            <v>BV</v>
          </cell>
          <cell r="I4031">
            <v>39264</v>
          </cell>
          <cell r="J4031">
            <v>26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500000</v>
          </cell>
          <cell r="P4031">
            <v>0</v>
          </cell>
          <cell r="Q4031">
            <v>0</v>
          </cell>
          <cell r="R4031">
            <v>0</v>
          </cell>
        </row>
        <row r="4032">
          <cell r="B4032" t="str">
            <v>6266</v>
          </cell>
          <cell r="C4032" t="str">
            <v>L.BIEN</v>
          </cell>
          <cell r="E4032" t="str">
            <v>NGUYEN NGOC</v>
          </cell>
          <cell r="F4032" t="str">
            <v>LINH</v>
          </cell>
          <cell r="G4032" t="str">
            <v>GIAO DICH VIEN QUY</v>
          </cell>
          <cell r="H4032" t="str">
            <v>GDVQ</v>
          </cell>
          <cell r="I4032">
            <v>39264</v>
          </cell>
          <cell r="J4032">
            <v>26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500000</v>
          </cell>
          <cell r="P4032">
            <v>0</v>
          </cell>
          <cell r="Q4032">
            <v>0</v>
          </cell>
          <cell r="R4032">
            <v>0</v>
          </cell>
        </row>
        <row r="4033">
          <cell r="B4033" t="str">
            <v>6344</v>
          </cell>
          <cell r="C4033" t="str">
            <v>L.BIEN</v>
          </cell>
          <cell r="E4033" t="str">
            <v>NGUYEN THI MAI</v>
          </cell>
          <cell r="F4033" t="str">
            <v>OANH</v>
          </cell>
          <cell r="G4033" t="str">
            <v>NV TIN DUNG CA NHAN</v>
          </cell>
          <cell r="I4033">
            <v>39274</v>
          </cell>
          <cell r="J4033">
            <v>26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500000</v>
          </cell>
          <cell r="P4033">
            <v>0</v>
          </cell>
          <cell r="Q4033">
            <v>0</v>
          </cell>
          <cell r="R4033">
            <v>0</v>
          </cell>
        </row>
        <row r="4034">
          <cell r="B4034" t="str">
            <v>6361</v>
          </cell>
          <cell r="C4034" t="str">
            <v>L.BIEN</v>
          </cell>
          <cell r="E4034" t="str">
            <v xml:space="preserve">DANG THI THANH </v>
          </cell>
          <cell r="F4034" t="str">
            <v>HUONG</v>
          </cell>
          <cell r="G4034" t="str">
            <v>GIAO DICH VIEN</v>
          </cell>
          <cell r="I4034">
            <v>39295</v>
          </cell>
          <cell r="J4034">
            <v>26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500000</v>
          </cell>
          <cell r="P4034">
            <v>0</v>
          </cell>
          <cell r="Q4034">
            <v>0</v>
          </cell>
          <cell r="R4034">
            <v>0</v>
          </cell>
        </row>
        <row r="4035">
          <cell r="B4035" t="str">
            <v>6409</v>
          </cell>
          <cell r="C4035" t="str">
            <v>L.BIEN</v>
          </cell>
          <cell r="E4035" t="str">
            <v xml:space="preserve">NGO DANG </v>
          </cell>
          <cell r="F4035" t="str">
            <v>LUYEN</v>
          </cell>
          <cell r="G4035" t="str">
            <v>NV BAO VE</v>
          </cell>
          <cell r="H4035" t="str">
            <v>BV</v>
          </cell>
          <cell r="I4035">
            <v>39295</v>
          </cell>
          <cell r="J4035">
            <v>26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500000</v>
          </cell>
          <cell r="P4035">
            <v>0</v>
          </cell>
          <cell r="Q4035">
            <v>0</v>
          </cell>
          <cell r="R4035">
            <v>0</v>
          </cell>
        </row>
        <row r="4036">
          <cell r="B4036" t="str">
            <v>6696</v>
          </cell>
          <cell r="C4036" t="str">
            <v>L.BIEN</v>
          </cell>
          <cell r="E4036" t="str">
            <v>NGUYEN DUY</v>
          </cell>
          <cell r="F4036" t="str">
            <v>TAN</v>
          </cell>
          <cell r="G4036" t="str">
            <v>NV TIN DUNG CA NHAN</v>
          </cell>
          <cell r="I4036">
            <v>39337</v>
          </cell>
          <cell r="J4036">
            <v>26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500000</v>
          </cell>
          <cell r="P4036">
            <v>0</v>
          </cell>
          <cell r="Q4036">
            <v>0</v>
          </cell>
          <cell r="R4036">
            <v>0</v>
          </cell>
        </row>
        <row r="4037">
          <cell r="B4037" t="str">
            <v>6796</v>
          </cell>
          <cell r="C4037" t="str">
            <v>L.BIEN</v>
          </cell>
          <cell r="E4037" t="str">
            <v xml:space="preserve">NGO THI LAN </v>
          </cell>
          <cell r="F4037" t="str">
            <v>ANH</v>
          </cell>
          <cell r="G4037" t="str">
            <v>GIAO DICH VIEN QUY</v>
          </cell>
          <cell r="H4037" t="str">
            <v>GDVQ</v>
          </cell>
          <cell r="I4037">
            <v>39356</v>
          </cell>
          <cell r="J4037">
            <v>26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500000</v>
          </cell>
          <cell r="P4037">
            <v>0</v>
          </cell>
          <cell r="Q4037">
            <v>0</v>
          </cell>
          <cell r="R4037">
            <v>0</v>
          </cell>
        </row>
        <row r="4038">
          <cell r="B4038" t="str">
            <v>7203</v>
          </cell>
          <cell r="C4038" t="str">
            <v>L.BIEN</v>
          </cell>
          <cell r="E4038" t="str">
            <v>NGO THI HOANG</v>
          </cell>
          <cell r="F4038" t="str">
            <v>MINH</v>
          </cell>
          <cell r="G4038" t="str">
            <v>GIAO DICH VIEN</v>
          </cell>
          <cell r="I4038">
            <v>39417</v>
          </cell>
          <cell r="J4038">
            <v>26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500000</v>
          </cell>
          <cell r="P4038">
            <v>0</v>
          </cell>
          <cell r="Q4038">
            <v>0</v>
          </cell>
          <cell r="R4038">
            <v>0</v>
          </cell>
        </row>
        <row r="4039">
          <cell r="B4039" t="str">
            <v>7204</v>
          </cell>
          <cell r="C4039" t="str">
            <v>L.BIEN</v>
          </cell>
          <cell r="E4039" t="str">
            <v>LUONG THI THU</v>
          </cell>
          <cell r="F4039" t="str">
            <v>HUONG</v>
          </cell>
          <cell r="G4039" t="str">
            <v>GIAO DICH VIEN</v>
          </cell>
          <cell r="I4039">
            <v>39417</v>
          </cell>
          <cell r="J4039">
            <v>26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500000</v>
          </cell>
          <cell r="P4039">
            <v>0</v>
          </cell>
          <cell r="Q4039">
            <v>0</v>
          </cell>
          <cell r="R4039">
            <v>0</v>
          </cell>
        </row>
        <row r="4040">
          <cell r="B4040" t="str">
            <v>7205</v>
          </cell>
          <cell r="C4040" t="str">
            <v>L.BIEN</v>
          </cell>
          <cell r="E4040" t="str">
            <v>NGUYEN THI VAN</v>
          </cell>
          <cell r="F4040" t="str">
            <v>GIANG</v>
          </cell>
          <cell r="G4040" t="str">
            <v>GIAO DICH VIEN</v>
          </cell>
          <cell r="I4040">
            <v>39417</v>
          </cell>
          <cell r="J4040">
            <v>26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500000</v>
          </cell>
          <cell r="P4040">
            <v>0</v>
          </cell>
          <cell r="Q4040">
            <v>0</v>
          </cell>
          <cell r="R4040">
            <v>0</v>
          </cell>
        </row>
        <row r="4041">
          <cell r="B4041" t="str">
            <v>7773</v>
          </cell>
          <cell r="C4041" t="str">
            <v>L.BIEN</v>
          </cell>
          <cell r="E4041" t="str">
            <v>NGO ANH</v>
          </cell>
          <cell r="F4041" t="str">
            <v>TU</v>
          </cell>
          <cell r="G4041" t="str">
            <v>NV QUAN LY NO</v>
          </cell>
          <cell r="I4041">
            <v>39465</v>
          </cell>
          <cell r="J4041">
            <v>26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500000</v>
          </cell>
          <cell r="P4041">
            <v>0</v>
          </cell>
          <cell r="Q4041">
            <v>0</v>
          </cell>
          <cell r="R4041">
            <v>0</v>
          </cell>
        </row>
        <row r="4042">
          <cell r="B4042" t="str">
            <v>7868</v>
          </cell>
          <cell r="C4042" t="str">
            <v>L.BIEN</v>
          </cell>
          <cell r="E4042" t="str">
            <v>NGUYEN VAN</v>
          </cell>
          <cell r="F4042" t="str">
            <v>HA</v>
          </cell>
          <cell r="G4042" t="str">
            <v>NV BAO VE</v>
          </cell>
          <cell r="H4042" t="str">
            <v>BV</v>
          </cell>
          <cell r="I4042">
            <v>39510</v>
          </cell>
          <cell r="J4042">
            <v>26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500000</v>
          </cell>
          <cell r="P4042">
            <v>0</v>
          </cell>
          <cell r="Q4042">
            <v>0</v>
          </cell>
          <cell r="R4042">
            <v>0</v>
          </cell>
        </row>
        <row r="4043">
          <cell r="B4043" t="str">
            <v>7869</v>
          </cell>
          <cell r="C4043" t="str">
            <v>L.BIEN</v>
          </cell>
          <cell r="E4043" t="str">
            <v>BUI VAN</v>
          </cell>
          <cell r="F4043" t="str">
            <v>HIEU</v>
          </cell>
          <cell r="G4043" t="str">
            <v>NV BAO VE</v>
          </cell>
          <cell r="H4043" t="str">
            <v>BV</v>
          </cell>
          <cell r="I4043">
            <v>39510</v>
          </cell>
          <cell r="J4043">
            <v>26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500000</v>
          </cell>
          <cell r="P4043">
            <v>0</v>
          </cell>
          <cell r="Q4043">
            <v>0</v>
          </cell>
          <cell r="R4043">
            <v>0</v>
          </cell>
        </row>
        <row r="4044">
          <cell r="B4044" t="str">
            <v>7870</v>
          </cell>
          <cell r="C4044" t="str">
            <v>L.BIEN</v>
          </cell>
          <cell r="E4044" t="str">
            <v>NGUYEN VAN</v>
          </cell>
          <cell r="F4044" t="str">
            <v>THINH</v>
          </cell>
          <cell r="G4044" t="str">
            <v>NV BAO VE</v>
          </cell>
          <cell r="H4044" t="str">
            <v>BV</v>
          </cell>
          <cell r="I4044">
            <v>39510</v>
          </cell>
          <cell r="J4044">
            <v>26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500000</v>
          </cell>
          <cell r="P4044">
            <v>0</v>
          </cell>
          <cell r="Q4044">
            <v>0</v>
          </cell>
          <cell r="R4044">
            <v>0</v>
          </cell>
        </row>
        <row r="4045">
          <cell r="B4045" t="str">
            <v>7871</v>
          </cell>
          <cell r="C4045" t="str">
            <v>L.BIEN</v>
          </cell>
          <cell r="E4045" t="str">
            <v>NGO DINH TRI</v>
          </cell>
          <cell r="F4045" t="str">
            <v>THUC</v>
          </cell>
          <cell r="G4045" t="str">
            <v>TAI XE</v>
          </cell>
          <cell r="I4045">
            <v>39510</v>
          </cell>
          <cell r="J4045">
            <v>26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500000</v>
          </cell>
          <cell r="P4045">
            <v>0</v>
          </cell>
          <cell r="Q4045">
            <v>180000</v>
          </cell>
          <cell r="R4045">
            <v>0</v>
          </cell>
        </row>
        <row r="4046">
          <cell r="B4046" t="str">
            <v>7872</v>
          </cell>
          <cell r="C4046" t="str">
            <v>L.BIEN</v>
          </cell>
          <cell r="E4046" t="str">
            <v>LE THI THU</v>
          </cell>
          <cell r="F4046" t="str">
            <v>HIEN</v>
          </cell>
          <cell r="G4046" t="str">
            <v>GIAO DICH VIEN</v>
          </cell>
          <cell r="I4046">
            <v>39510</v>
          </cell>
          <cell r="J4046">
            <v>26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</row>
        <row r="4047">
          <cell r="B4047" t="str">
            <v>7873</v>
          </cell>
          <cell r="C4047" t="str">
            <v>L.BIEN</v>
          </cell>
          <cell r="E4047" t="str">
            <v>NGUYEN NGOC</v>
          </cell>
          <cell r="F4047" t="str">
            <v>BICH</v>
          </cell>
          <cell r="G4047" t="str">
            <v>CB QUAN HE KHACH HANG CA NHAN</v>
          </cell>
          <cell r="I4047">
            <v>39510</v>
          </cell>
          <cell r="J4047">
            <v>26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</row>
        <row r="4048">
          <cell r="B4048" t="str">
            <v>7874</v>
          </cell>
          <cell r="C4048" t="str">
            <v>L.BIEN</v>
          </cell>
          <cell r="E4048" t="str">
            <v>NGUYEN MANH</v>
          </cell>
          <cell r="F4048" t="str">
            <v>HUNG</v>
          </cell>
          <cell r="G4048" t="str">
            <v>CB QUAN HE KHACH HANG CA NHAN</v>
          </cell>
          <cell r="I4048">
            <v>39510</v>
          </cell>
          <cell r="J4048">
            <v>26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</row>
        <row r="4049">
          <cell r="B4049" t="str">
            <v>7875</v>
          </cell>
          <cell r="C4049" t="str">
            <v>L.BIEN</v>
          </cell>
          <cell r="E4049" t="str">
            <v>VU THI</v>
          </cell>
          <cell r="F4049" t="str">
            <v>QUYNH</v>
          </cell>
          <cell r="G4049" t="str">
            <v>GIAO DICH VIEN</v>
          </cell>
          <cell r="I4049">
            <v>39510</v>
          </cell>
          <cell r="J4049">
            <v>26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</row>
        <row r="4050">
          <cell r="B4050" t="str">
            <v>0729</v>
          </cell>
          <cell r="C4050" t="str">
            <v>L.DONG</v>
          </cell>
          <cell r="D4050" t="str">
            <v>D</v>
          </cell>
          <cell r="E4050" t="str">
            <v>TRAN NGO PHUC</v>
          </cell>
          <cell r="F4050" t="str">
            <v>VU</v>
          </cell>
          <cell r="G4050" t="str">
            <v>GIAM DOC CHI NHANH</v>
          </cell>
          <cell r="H4050" t="str">
            <v>GDCN</v>
          </cell>
          <cell r="I4050">
            <v>37138</v>
          </cell>
          <cell r="J4050">
            <v>25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1000000</v>
          </cell>
          <cell r="P4050">
            <v>0</v>
          </cell>
          <cell r="Q4050">
            <v>0</v>
          </cell>
          <cell r="R4050">
            <v>0</v>
          </cell>
        </row>
        <row r="4051">
          <cell r="B4051" t="str">
            <v>1811</v>
          </cell>
          <cell r="C4051" t="str">
            <v>L.DONG</v>
          </cell>
          <cell r="D4051" t="str">
            <v>D1</v>
          </cell>
          <cell r="E4051" t="str">
            <v>PHAM THI THU</v>
          </cell>
          <cell r="F4051" t="str">
            <v>HONG</v>
          </cell>
          <cell r="G4051" t="str">
            <v>PHO GIAM DOC CHI NHANH</v>
          </cell>
          <cell r="H4051" t="str">
            <v>PGDCN</v>
          </cell>
          <cell r="I4051">
            <v>37970</v>
          </cell>
          <cell r="J4051">
            <v>26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1000000</v>
          </cell>
          <cell r="P4051">
            <v>0</v>
          </cell>
          <cell r="Q4051">
            <v>0</v>
          </cell>
          <cell r="R4051">
            <v>0</v>
          </cell>
        </row>
        <row r="4052">
          <cell r="B4052" t="str">
            <v>0222</v>
          </cell>
          <cell r="C4052" t="str">
            <v>L.DONG</v>
          </cell>
          <cell r="D4052" t="str">
            <v>E</v>
          </cell>
          <cell r="E4052" t="str">
            <v>PHAM VAN</v>
          </cell>
          <cell r="F4052" t="str">
            <v>LOC</v>
          </cell>
          <cell r="G4052" t="str">
            <v>TP. CA NHAN</v>
          </cell>
          <cell r="H4052" t="str">
            <v>TPNVCN</v>
          </cell>
          <cell r="I4052">
            <v>35650</v>
          </cell>
          <cell r="J4052">
            <v>26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500000</v>
          </cell>
          <cell r="P4052">
            <v>0</v>
          </cell>
          <cell r="Q4052">
            <v>0</v>
          </cell>
          <cell r="R4052">
            <v>0</v>
          </cell>
        </row>
        <row r="4053">
          <cell r="B4053" t="str">
            <v>0716</v>
          </cell>
          <cell r="C4053" t="str">
            <v>L.DONG</v>
          </cell>
          <cell r="D4053" t="str">
            <v>E</v>
          </cell>
          <cell r="E4053" t="str">
            <v>LE TAN</v>
          </cell>
          <cell r="F4053" t="str">
            <v>LOAN</v>
          </cell>
          <cell r="G4053" t="str">
            <v>TP. HO TRO</v>
          </cell>
          <cell r="H4053" t="str">
            <v>TPNVCN</v>
          </cell>
          <cell r="I4053">
            <v>37118</v>
          </cell>
          <cell r="J4053">
            <v>26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500000</v>
          </cell>
          <cell r="P4053">
            <v>0</v>
          </cell>
          <cell r="Q4053">
            <v>0</v>
          </cell>
          <cell r="R4053">
            <v>0</v>
          </cell>
        </row>
        <row r="4054">
          <cell r="B4054" t="str">
            <v>1866</v>
          </cell>
          <cell r="C4054" t="str">
            <v>L.DONG</v>
          </cell>
          <cell r="D4054" t="str">
            <v>E</v>
          </cell>
          <cell r="E4054" t="str">
            <v>THANH MAI HOAN</v>
          </cell>
          <cell r="F4054" t="str">
            <v>MY</v>
          </cell>
          <cell r="G4054" t="str">
            <v>TP. KE TOAN &amp; QUY</v>
          </cell>
          <cell r="H4054" t="str">
            <v>TPNVCN</v>
          </cell>
          <cell r="I4054">
            <v>38034</v>
          </cell>
          <cell r="J4054">
            <v>26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500000</v>
          </cell>
          <cell r="P4054">
            <v>0</v>
          </cell>
          <cell r="Q4054">
            <v>0</v>
          </cell>
          <cell r="R4054">
            <v>0</v>
          </cell>
        </row>
        <row r="4055">
          <cell r="B4055" t="str">
            <v>2311</v>
          </cell>
          <cell r="C4055" t="str">
            <v>L.DONG</v>
          </cell>
          <cell r="D4055" t="str">
            <v>E</v>
          </cell>
          <cell r="E4055" t="str">
            <v>DANG CAO</v>
          </cell>
          <cell r="F4055" t="str">
            <v>TAI</v>
          </cell>
          <cell r="G4055" t="str">
            <v>TP. HANH CHANH</v>
          </cell>
          <cell r="H4055" t="str">
            <v>TPNVCN</v>
          </cell>
          <cell r="I4055">
            <v>38278</v>
          </cell>
          <cell r="J4055">
            <v>26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500000</v>
          </cell>
          <cell r="P4055">
            <v>0</v>
          </cell>
          <cell r="Q4055">
            <v>0</v>
          </cell>
          <cell r="R4055">
            <v>0</v>
          </cell>
        </row>
        <row r="4056">
          <cell r="B4056" t="str">
            <v>3344</v>
          </cell>
          <cell r="C4056" t="str">
            <v>L.DONG</v>
          </cell>
          <cell r="D4056" t="str">
            <v>E</v>
          </cell>
          <cell r="E4056" t="str">
            <v>LE THI KIM</v>
          </cell>
          <cell r="F4056" t="str">
            <v>ANH</v>
          </cell>
          <cell r="G4056" t="str">
            <v>TP. DOANH NGHIEP</v>
          </cell>
          <cell r="H4056" t="str">
            <v>TPNVCN</v>
          </cell>
          <cell r="I4056">
            <v>38659</v>
          </cell>
          <cell r="J4056">
            <v>26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500000</v>
          </cell>
          <cell r="P4056">
            <v>0</v>
          </cell>
          <cell r="Q4056">
            <v>0</v>
          </cell>
          <cell r="R4056">
            <v>0</v>
          </cell>
        </row>
        <row r="4057">
          <cell r="B4057" t="str">
            <v>2958</v>
          </cell>
          <cell r="C4057" t="str">
            <v>L.DONG</v>
          </cell>
          <cell r="D4057" t="str">
            <v>F-BAO LOC</v>
          </cell>
          <cell r="E4057" t="str">
            <v>TRAN KHAI</v>
          </cell>
          <cell r="F4057" t="str">
            <v>HOAN</v>
          </cell>
          <cell r="G4057" t="str">
            <v>TRUONG PGD</v>
          </cell>
          <cell r="H4057" t="str">
            <v>TPGD</v>
          </cell>
          <cell r="I4057">
            <v>38565</v>
          </cell>
          <cell r="J4057">
            <v>26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500000</v>
          </cell>
          <cell r="P4057">
            <v>0</v>
          </cell>
          <cell r="Q4057">
            <v>0</v>
          </cell>
          <cell r="R4057">
            <v>0</v>
          </cell>
        </row>
        <row r="4058">
          <cell r="B4058" t="str">
            <v>2138</v>
          </cell>
          <cell r="C4058" t="str">
            <v>L.DONG</v>
          </cell>
          <cell r="D4058" t="str">
            <v>F-DUC TRONG</v>
          </cell>
          <cell r="E4058" t="str">
            <v>NGUYEN XUAN</v>
          </cell>
          <cell r="F4058" t="str">
            <v>TOAN</v>
          </cell>
          <cell r="G4058" t="str">
            <v>TRUONG PGD</v>
          </cell>
          <cell r="H4058" t="str">
            <v>TPGD</v>
          </cell>
          <cell r="I4058">
            <v>38180</v>
          </cell>
          <cell r="J4058">
            <v>26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500000</v>
          </cell>
          <cell r="P4058">
            <v>0</v>
          </cell>
          <cell r="Q4058">
            <v>0</v>
          </cell>
          <cell r="R4058">
            <v>0</v>
          </cell>
        </row>
        <row r="4059">
          <cell r="B4059" t="str">
            <v>2053</v>
          </cell>
          <cell r="C4059" t="str">
            <v>L.DONG</v>
          </cell>
          <cell r="D4059" t="str">
            <v>F-QUANG TRUNG</v>
          </cell>
          <cell r="E4059" t="str">
            <v>NGUYEN THI</v>
          </cell>
          <cell r="F4059" t="str">
            <v>LIEU</v>
          </cell>
          <cell r="G4059" t="str">
            <v>TRUONG PGD</v>
          </cell>
          <cell r="H4059" t="str">
            <v>TPGD</v>
          </cell>
          <cell r="I4059">
            <v>38140</v>
          </cell>
          <cell r="J4059">
            <v>26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500000</v>
          </cell>
          <cell r="P4059">
            <v>0</v>
          </cell>
          <cell r="Q4059">
            <v>0</v>
          </cell>
          <cell r="R4059">
            <v>0</v>
          </cell>
        </row>
        <row r="4060">
          <cell r="B4060" t="str">
            <v>0469</v>
          </cell>
          <cell r="C4060" t="str">
            <v>L.DONG</v>
          </cell>
          <cell r="E4060" t="str">
            <v>NGUYEN THI THUY</v>
          </cell>
          <cell r="F4060" t="str">
            <v>HANG</v>
          </cell>
          <cell r="G4060" t="str">
            <v>TT. TO KE TOAN &amp; QUY</v>
          </cell>
          <cell r="I4060">
            <v>36526</v>
          </cell>
          <cell r="J4060">
            <v>26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5518100</v>
          </cell>
          <cell r="Q4060">
            <v>0</v>
          </cell>
          <cell r="R4060">
            <v>0</v>
          </cell>
        </row>
        <row r="4061">
          <cell r="B4061" t="str">
            <v>1075</v>
          </cell>
          <cell r="C4061" t="str">
            <v>L.DONG</v>
          </cell>
          <cell r="E4061" t="str">
            <v>PHAM THI HONG</v>
          </cell>
          <cell r="F4061" t="str">
            <v>TAM</v>
          </cell>
          <cell r="G4061" t="str">
            <v>TBP. XU LY GIAO DICH</v>
          </cell>
          <cell r="H4061" t="str">
            <v>TBP</v>
          </cell>
          <cell r="I4061">
            <v>37712</v>
          </cell>
          <cell r="J4061">
            <v>26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500000</v>
          </cell>
          <cell r="P4061">
            <v>0</v>
          </cell>
          <cell r="Q4061">
            <v>0</v>
          </cell>
          <cell r="R4061">
            <v>0</v>
          </cell>
        </row>
        <row r="4062">
          <cell r="B4062" t="str">
            <v>1158</v>
          </cell>
          <cell r="C4062" t="str">
            <v>L.DONG</v>
          </cell>
          <cell r="E4062" t="str">
            <v>NGUYEN THI THUY</v>
          </cell>
          <cell r="F4062" t="str">
            <v>HANG</v>
          </cell>
          <cell r="G4062" t="str">
            <v>NV TIN DUNG CA NHAN</v>
          </cell>
          <cell r="I4062">
            <v>38294</v>
          </cell>
          <cell r="J4062">
            <v>26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500000</v>
          </cell>
          <cell r="P4062">
            <v>0</v>
          </cell>
          <cell r="Q4062">
            <v>400000</v>
          </cell>
          <cell r="R4062">
            <v>0</v>
          </cell>
        </row>
        <row r="4063">
          <cell r="B4063" t="str">
            <v>2128</v>
          </cell>
          <cell r="C4063" t="str">
            <v>L.DONG</v>
          </cell>
          <cell r="E4063" t="str">
            <v>NGUYEN THI THUY</v>
          </cell>
          <cell r="F4063" t="str">
            <v>LAN</v>
          </cell>
          <cell r="G4063" t="str">
            <v>GIAO DICH VIEN</v>
          </cell>
          <cell r="I4063">
            <v>38169</v>
          </cell>
          <cell r="J4063">
            <v>26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500000</v>
          </cell>
          <cell r="P4063">
            <v>0</v>
          </cell>
          <cell r="Q4063">
            <v>0</v>
          </cell>
          <cell r="R4063">
            <v>0</v>
          </cell>
        </row>
        <row r="4064">
          <cell r="B4064" t="str">
            <v>2294</v>
          </cell>
          <cell r="C4064" t="str">
            <v>L.DONG</v>
          </cell>
          <cell r="E4064" t="str">
            <v>NGUYEN THI THANH</v>
          </cell>
          <cell r="F4064" t="str">
            <v>MAN</v>
          </cell>
          <cell r="G4064" t="str">
            <v>THU QUY CAP 2</v>
          </cell>
          <cell r="H4064" t="str">
            <v>TQ</v>
          </cell>
          <cell r="I4064">
            <v>38264</v>
          </cell>
          <cell r="J4064">
            <v>26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500000</v>
          </cell>
          <cell r="P4064">
            <v>0</v>
          </cell>
          <cell r="Q4064">
            <v>0</v>
          </cell>
          <cell r="R4064">
            <v>0</v>
          </cell>
        </row>
        <row r="4065">
          <cell r="B4065" t="str">
            <v>2297</v>
          </cell>
          <cell r="C4065" t="str">
            <v>L.DONG</v>
          </cell>
          <cell r="E4065" t="str">
            <v>DANG THI</v>
          </cell>
          <cell r="F4065" t="str">
            <v>NGA</v>
          </cell>
          <cell r="G4065" t="str">
            <v>THU QUY CAP 3</v>
          </cell>
          <cell r="H4065" t="str">
            <v>TQ</v>
          </cell>
          <cell r="I4065">
            <v>38265</v>
          </cell>
          <cell r="J4065">
            <v>26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500000</v>
          </cell>
          <cell r="P4065">
            <v>0</v>
          </cell>
          <cell r="Q4065">
            <v>300000</v>
          </cell>
          <cell r="R4065">
            <v>0</v>
          </cell>
        </row>
        <row r="4066">
          <cell r="B4066" t="str">
            <v>2330</v>
          </cell>
          <cell r="C4066" t="str">
            <v>L.DONG</v>
          </cell>
          <cell r="E4066" t="str">
            <v>LE THI THU</v>
          </cell>
          <cell r="F4066" t="str">
            <v>HANG</v>
          </cell>
          <cell r="G4066" t="str">
            <v>NV KIEM TRA &amp; LUU TRU CHUNG TU</v>
          </cell>
          <cell r="I4066">
            <v>38288</v>
          </cell>
          <cell r="J4066">
            <v>26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500000</v>
          </cell>
          <cell r="P4066">
            <v>0</v>
          </cell>
          <cell r="Q4066">
            <v>300000</v>
          </cell>
          <cell r="R4066">
            <v>0</v>
          </cell>
        </row>
        <row r="4067">
          <cell r="B4067" t="str">
            <v>2334</v>
          </cell>
          <cell r="C4067" t="str">
            <v>L.DONG</v>
          </cell>
          <cell r="E4067" t="str">
            <v>LE QUANG</v>
          </cell>
          <cell r="F4067" t="str">
            <v>ANH</v>
          </cell>
          <cell r="G4067" t="str">
            <v>NV BAO VE</v>
          </cell>
          <cell r="H4067" t="str">
            <v>BV</v>
          </cell>
          <cell r="I4067">
            <v>38292</v>
          </cell>
          <cell r="J4067">
            <v>26</v>
          </cell>
          <cell r="K4067">
            <v>0</v>
          </cell>
          <cell r="L4067">
            <v>0</v>
          </cell>
          <cell r="M4067">
            <v>4</v>
          </cell>
          <cell r="N4067">
            <v>0</v>
          </cell>
          <cell r="O4067">
            <v>500000</v>
          </cell>
          <cell r="P4067">
            <v>0</v>
          </cell>
          <cell r="Q4067">
            <v>250000</v>
          </cell>
          <cell r="R4067">
            <v>0</v>
          </cell>
        </row>
        <row r="4068">
          <cell r="B4068" t="str">
            <v>2335</v>
          </cell>
          <cell r="C4068" t="str">
            <v>L.DONG</v>
          </cell>
          <cell r="E4068" t="str">
            <v>NGUYEN DINH PHU</v>
          </cell>
          <cell r="F4068" t="str">
            <v>ANH</v>
          </cell>
          <cell r="G4068" t="str">
            <v>TAI XE</v>
          </cell>
          <cell r="I4068">
            <v>38292</v>
          </cell>
          <cell r="J4068">
            <v>26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500000</v>
          </cell>
          <cell r="P4068">
            <v>0</v>
          </cell>
          <cell r="Q4068">
            <v>400000</v>
          </cell>
          <cell r="R4068">
            <v>0</v>
          </cell>
        </row>
        <row r="4069">
          <cell r="B4069" t="str">
            <v>2361</v>
          </cell>
          <cell r="C4069" t="str">
            <v>L.DONG</v>
          </cell>
          <cell r="E4069" t="str">
            <v>DINH THI MY</v>
          </cell>
          <cell r="F4069" t="str">
            <v>LINH</v>
          </cell>
          <cell r="G4069" t="str">
            <v>NV TAP VU</v>
          </cell>
          <cell r="I4069">
            <v>38299</v>
          </cell>
          <cell r="J4069">
            <v>26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500000</v>
          </cell>
          <cell r="P4069">
            <v>0</v>
          </cell>
          <cell r="Q4069">
            <v>250000</v>
          </cell>
          <cell r="R4069">
            <v>0</v>
          </cell>
        </row>
        <row r="4070">
          <cell r="B4070" t="str">
            <v>2398</v>
          </cell>
          <cell r="C4070" t="str">
            <v>L.DONG</v>
          </cell>
          <cell r="E4070" t="str">
            <v>TRUONG QUOC</v>
          </cell>
          <cell r="F4070" t="str">
            <v>HOANG</v>
          </cell>
          <cell r="G4070" t="str">
            <v>NV BAO VE</v>
          </cell>
          <cell r="H4070" t="str">
            <v>BV</v>
          </cell>
          <cell r="I4070">
            <v>38301</v>
          </cell>
          <cell r="J4070">
            <v>26</v>
          </cell>
          <cell r="K4070">
            <v>0</v>
          </cell>
          <cell r="L4070">
            <v>0</v>
          </cell>
          <cell r="M4070">
            <v>4</v>
          </cell>
          <cell r="N4070">
            <v>0</v>
          </cell>
          <cell r="O4070">
            <v>500000</v>
          </cell>
          <cell r="P4070">
            <v>0</v>
          </cell>
          <cell r="Q4070">
            <v>200000</v>
          </cell>
          <cell r="R4070">
            <v>0</v>
          </cell>
        </row>
        <row r="4071">
          <cell r="B4071" t="str">
            <v>2446</v>
          </cell>
          <cell r="C4071" t="str">
            <v>L.DONG</v>
          </cell>
          <cell r="E4071" t="str">
            <v>NGUYEN THI</v>
          </cell>
          <cell r="F4071" t="str">
            <v>PHUONG</v>
          </cell>
          <cell r="G4071" t="str">
            <v>THU QUY CAP 2</v>
          </cell>
          <cell r="H4071" t="str">
            <v>TQ</v>
          </cell>
          <cell r="I4071">
            <v>38336</v>
          </cell>
          <cell r="J4071">
            <v>26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500000</v>
          </cell>
          <cell r="P4071">
            <v>0</v>
          </cell>
          <cell r="Q4071">
            <v>200000</v>
          </cell>
          <cell r="R4071">
            <v>0</v>
          </cell>
        </row>
        <row r="4072">
          <cell r="B4072" t="str">
            <v>2478</v>
          </cell>
          <cell r="C4072" t="str">
            <v>L.DONG</v>
          </cell>
          <cell r="E4072" t="str">
            <v>DANG VAN</v>
          </cell>
          <cell r="F4072" t="str">
            <v>TRUNG</v>
          </cell>
          <cell r="G4072" t="str">
            <v>NV TIN DUNG CA NHAN</v>
          </cell>
          <cell r="I4072">
            <v>38357</v>
          </cell>
          <cell r="J4072">
            <v>26</v>
          </cell>
          <cell r="K4072">
            <v>0</v>
          </cell>
          <cell r="L4072">
            <v>0</v>
          </cell>
          <cell r="M4072">
            <v>0</v>
          </cell>
          <cell r="N4072">
            <v>3</v>
          </cell>
          <cell r="O4072">
            <v>500000</v>
          </cell>
          <cell r="P4072">
            <v>0</v>
          </cell>
          <cell r="Q4072">
            <v>400000</v>
          </cell>
          <cell r="R4072">
            <v>0</v>
          </cell>
        </row>
        <row r="4073">
          <cell r="B4073" t="str">
            <v>2526</v>
          </cell>
          <cell r="C4073" t="str">
            <v>L.DONG</v>
          </cell>
          <cell r="E4073" t="str">
            <v>LE THI</v>
          </cell>
          <cell r="F4073" t="str">
            <v>HUE</v>
          </cell>
          <cell r="G4073" t="str">
            <v>GIAO DICH VIEN</v>
          </cell>
          <cell r="I4073">
            <v>38376</v>
          </cell>
          <cell r="J4073">
            <v>26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500000</v>
          </cell>
          <cell r="P4073">
            <v>0</v>
          </cell>
          <cell r="Q4073">
            <v>0</v>
          </cell>
          <cell r="R4073">
            <v>0</v>
          </cell>
        </row>
        <row r="4074">
          <cell r="B4074" t="str">
            <v>2580</v>
          </cell>
          <cell r="C4074" t="str">
            <v>L.DONG</v>
          </cell>
          <cell r="E4074" t="str">
            <v>NGUYEN THI KIM</v>
          </cell>
          <cell r="F4074" t="str">
            <v>LOAN</v>
          </cell>
          <cell r="G4074" t="str">
            <v>NV TAP VU</v>
          </cell>
          <cell r="I4074">
            <v>38399</v>
          </cell>
          <cell r="J4074">
            <v>26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500000</v>
          </cell>
          <cell r="P4074">
            <v>0</v>
          </cell>
          <cell r="Q4074">
            <v>100000</v>
          </cell>
          <cell r="R4074">
            <v>0</v>
          </cell>
        </row>
        <row r="4075">
          <cell r="B4075" t="str">
            <v>2610</v>
          </cell>
          <cell r="C4075" t="str">
            <v>L.DONG</v>
          </cell>
          <cell r="E4075" t="str">
            <v>VU NGOC KHANH</v>
          </cell>
          <cell r="F4075" t="str">
            <v>DOAN</v>
          </cell>
          <cell r="G4075" t="str">
            <v>TBP. THAM DINH CA NHAN</v>
          </cell>
          <cell r="H4075" t="str">
            <v>TBP</v>
          </cell>
          <cell r="I4075">
            <v>38429</v>
          </cell>
          <cell r="J4075">
            <v>26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500000</v>
          </cell>
          <cell r="P4075">
            <v>0</v>
          </cell>
          <cell r="Q4075">
            <v>0</v>
          </cell>
          <cell r="R4075">
            <v>0</v>
          </cell>
        </row>
        <row r="4076">
          <cell r="B4076" t="str">
            <v>2681</v>
          </cell>
          <cell r="C4076" t="str">
            <v>L.DONG</v>
          </cell>
          <cell r="E4076" t="str">
            <v xml:space="preserve">NGUYEN NGOC </v>
          </cell>
          <cell r="F4076" t="str">
            <v>TRUONG</v>
          </cell>
          <cell r="G4076" t="str">
            <v>TBP. DICH VU KHACH HANG</v>
          </cell>
          <cell r="H4076" t="str">
            <v>TBP</v>
          </cell>
          <cell r="I4076">
            <v>38443</v>
          </cell>
          <cell r="J4076">
            <v>26</v>
          </cell>
          <cell r="K4076">
            <v>0</v>
          </cell>
          <cell r="L4076">
            <v>0</v>
          </cell>
          <cell r="M4076">
            <v>0</v>
          </cell>
          <cell r="N4076">
            <v>7</v>
          </cell>
          <cell r="O4076">
            <v>500000</v>
          </cell>
          <cell r="P4076">
            <v>0</v>
          </cell>
          <cell r="Q4076">
            <v>0</v>
          </cell>
          <cell r="R4076">
            <v>0</v>
          </cell>
        </row>
        <row r="4077">
          <cell r="B4077" t="str">
            <v>2924</v>
          </cell>
          <cell r="C4077" t="str">
            <v>L.DONG</v>
          </cell>
          <cell r="E4077" t="str">
            <v>NGUYEN THI MINH</v>
          </cell>
          <cell r="F4077" t="str">
            <v>HIEU</v>
          </cell>
          <cell r="G4077" t="str">
            <v>GIAO DICH VIEN QUY</v>
          </cell>
          <cell r="H4077" t="str">
            <v>GDVQ</v>
          </cell>
          <cell r="I4077">
            <v>38548</v>
          </cell>
          <cell r="J4077">
            <v>26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500000</v>
          </cell>
          <cell r="P4077">
            <v>0</v>
          </cell>
          <cell r="Q4077">
            <v>300000</v>
          </cell>
          <cell r="R4077">
            <v>0</v>
          </cell>
        </row>
        <row r="4078">
          <cell r="B4078" t="str">
            <v>2975</v>
          </cell>
          <cell r="C4078" t="str">
            <v>L.DONG</v>
          </cell>
          <cell r="E4078" t="str">
            <v>NGUYEN THI KIEU</v>
          </cell>
          <cell r="F4078" t="str">
            <v>VU</v>
          </cell>
          <cell r="G4078" t="str">
            <v>GIAO DICH VIEN</v>
          </cell>
          <cell r="H4078" t="str">
            <v>GDV</v>
          </cell>
          <cell r="I4078">
            <v>38572</v>
          </cell>
          <cell r="J4078">
            <v>26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500000</v>
          </cell>
          <cell r="P4078">
            <v>0</v>
          </cell>
          <cell r="Q4078">
            <v>0</v>
          </cell>
          <cell r="R4078">
            <v>0</v>
          </cell>
        </row>
        <row r="4079">
          <cell r="B4079" t="str">
            <v>3053</v>
          </cell>
          <cell r="C4079" t="str">
            <v>L.DONG</v>
          </cell>
          <cell r="E4079" t="str">
            <v>TRAN THI HONG</v>
          </cell>
          <cell r="F4079" t="str">
            <v>HIEN</v>
          </cell>
          <cell r="G4079" t="str">
            <v>GIAO DICH VIEN</v>
          </cell>
          <cell r="I4079">
            <v>38579</v>
          </cell>
          <cell r="J4079">
            <v>26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500000</v>
          </cell>
          <cell r="P4079">
            <v>0</v>
          </cell>
          <cell r="Q4079">
            <v>0</v>
          </cell>
          <cell r="R4079">
            <v>0</v>
          </cell>
        </row>
        <row r="4080">
          <cell r="B4080" t="str">
            <v>3249</v>
          </cell>
          <cell r="C4080" t="str">
            <v>L.DONG</v>
          </cell>
          <cell r="E4080" t="str">
            <v>TRAN THI</v>
          </cell>
          <cell r="F4080" t="str">
            <v>PHIEU</v>
          </cell>
          <cell r="G4080" t="str">
            <v>THU QUY CAP 2</v>
          </cell>
          <cell r="H4080" t="str">
            <v>TQ</v>
          </cell>
          <cell r="I4080">
            <v>38630</v>
          </cell>
          <cell r="J4080">
            <v>16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</row>
        <row r="4081">
          <cell r="B4081" t="str">
            <v>3343</v>
          </cell>
          <cell r="C4081" t="str">
            <v>L.DONG</v>
          </cell>
          <cell r="E4081" t="str">
            <v>TRINH DINH</v>
          </cell>
          <cell r="F4081" t="str">
            <v>HAI</v>
          </cell>
          <cell r="G4081" t="str">
            <v>NV TIN DUNG CA NHAN</v>
          </cell>
          <cell r="I4081">
            <v>38659</v>
          </cell>
          <cell r="J4081">
            <v>26</v>
          </cell>
          <cell r="K4081">
            <v>0</v>
          </cell>
          <cell r="L4081">
            <v>0</v>
          </cell>
          <cell r="M4081">
            <v>0</v>
          </cell>
          <cell r="N4081">
            <v>3</v>
          </cell>
          <cell r="O4081">
            <v>500000</v>
          </cell>
          <cell r="P4081">
            <v>0</v>
          </cell>
          <cell r="Q4081">
            <v>400000</v>
          </cell>
          <cell r="R4081">
            <v>0</v>
          </cell>
        </row>
        <row r="4082">
          <cell r="B4082" t="str">
            <v>3345</v>
          </cell>
          <cell r="C4082" t="str">
            <v>L.DONG</v>
          </cell>
          <cell r="E4082" t="str">
            <v>TRAN BICH</v>
          </cell>
          <cell r="F4082" t="str">
            <v>PHUONG</v>
          </cell>
          <cell r="G4082" t="str">
            <v>GIAO DICH VIEN</v>
          </cell>
          <cell r="I4082">
            <v>38659</v>
          </cell>
          <cell r="J4082">
            <v>26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500000</v>
          </cell>
          <cell r="P4082">
            <v>0</v>
          </cell>
          <cell r="Q4082">
            <v>0</v>
          </cell>
          <cell r="R4082">
            <v>0</v>
          </cell>
        </row>
        <row r="4083">
          <cell r="B4083" t="str">
            <v>3434</v>
          </cell>
          <cell r="C4083" t="str">
            <v>L.DONG</v>
          </cell>
          <cell r="E4083" t="str">
            <v>NGUYEN TRAN CONG</v>
          </cell>
          <cell r="F4083" t="str">
            <v>HUY</v>
          </cell>
          <cell r="G4083" t="str">
            <v>NV BAO VE</v>
          </cell>
          <cell r="H4083" t="str">
            <v>BV</v>
          </cell>
          <cell r="I4083">
            <v>38657</v>
          </cell>
          <cell r="J4083">
            <v>26</v>
          </cell>
          <cell r="K4083">
            <v>0</v>
          </cell>
          <cell r="L4083">
            <v>0</v>
          </cell>
          <cell r="M4083">
            <v>4</v>
          </cell>
          <cell r="N4083">
            <v>0</v>
          </cell>
          <cell r="O4083">
            <v>500000</v>
          </cell>
          <cell r="P4083">
            <v>0</v>
          </cell>
          <cell r="Q4083">
            <v>200000</v>
          </cell>
          <cell r="R4083">
            <v>0</v>
          </cell>
        </row>
        <row r="4084">
          <cell r="B4084" t="str">
            <v>3472</v>
          </cell>
          <cell r="C4084" t="str">
            <v>L.DONG</v>
          </cell>
          <cell r="E4084" t="str">
            <v>LUONG THI XUAN</v>
          </cell>
          <cell r="F4084" t="str">
            <v>THU</v>
          </cell>
          <cell r="G4084" t="str">
            <v>GIAO DICH VIEN</v>
          </cell>
          <cell r="I4084">
            <v>38671</v>
          </cell>
          <cell r="J4084">
            <v>26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500000</v>
          </cell>
          <cell r="P4084">
            <v>0</v>
          </cell>
          <cell r="Q4084">
            <v>200000</v>
          </cell>
          <cell r="R4084">
            <v>0</v>
          </cell>
        </row>
        <row r="4085">
          <cell r="B4085" t="str">
            <v>3482</v>
          </cell>
          <cell r="C4085" t="str">
            <v>L.DONG</v>
          </cell>
          <cell r="E4085" t="str">
            <v>VO DINH</v>
          </cell>
          <cell r="F4085" t="str">
            <v>VU</v>
          </cell>
          <cell r="G4085" t="str">
            <v>NV BAO VE</v>
          </cell>
          <cell r="H4085" t="str">
            <v>BV</v>
          </cell>
          <cell r="I4085">
            <v>38504</v>
          </cell>
          <cell r="J4085">
            <v>26</v>
          </cell>
          <cell r="K4085">
            <v>0</v>
          </cell>
          <cell r="L4085">
            <v>0</v>
          </cell>
          <cell r="M4085">
            <v>4</v>
          </cell>
          <cell r="N4085">
            <v>0</v>
          </cell>
          <cell r="O4085">
            <v>500000</v>
          </cell>
          <cell r="P4085">
            <v>0</v>
          </cell>
          <cell r="Q4085">
            <v>200000</v>
          </cell>
          <cell r="R4085">
            <v>0</v>
          </cell>
        </row>
        <row r="4086">
          <cell r="B4086" t="str">
            <v>3483</v>
          </cell>
          <cell r="C4086" t="str">
            <v>L.DONG</v>
          </cell>
          <cell r="E4086" t="str">
            <v>PHAN DINH CONG</v>
          </cell>
          <cell r="F4086" t="str">
            <v>CHINH</v>
          </cell>
          <cell r="G4086" t="str">
            <v>TAI XE</v>
          </cell>
          <cell r="I4086">
            <v>38679</v>
          </cell>
          <cell r="J4086">
            <v>26</v>
          </cell>
          <cell r="K4086">
            <v>0</v>
          </cell>
          <cell r="L4086">
            <v>0</v>
          </cell>
          <cell r="M4086">
            <v>0</v>
          </cell>
          <cell r="N4086">
            <v>3</v>
          </cell>
          <cell r="O4086">
            <v>500000</v>
          </cell>
          <cell r="P4086">
            <v>0</v>
          </cell>
          <cell r="Q4086">
            <v>100000</v>
          </cell>
          <cell r="R4086">
            <v>0</v>
          </cell>
        </row>
        <row r="4087">
          <cell r="B4087" t="str">
            <v>3607</v>
          </cell>
          <cell r="C4087" t="str">
            <v>L.DONG</v>
          </cell>
          <cell r="E4087" t="str">
            <v>NGUYEN VAN</v>
          </cell>
          <cell r="F4087" t="str">
            <v>TOAN</v>
          </cell>
          <cell r="G4087" t="str">
            <v>NV KE TOAN TONG HOP</v>
          </cell>
          <cell r="I4087">
            <v>38763</v>
          </cell>
          <cell r="J4087">
            <v>26</v>
          </cell>
          <cell r="K4087">
            <v>0</v>
          </cell>
          <cell r="L4087">
            <v>0</v>
          </cell>
          <cell r="M4087">
            <v>0</v>
          </cell>
          <cell r="N4087">
            <v>2</v>
          </cell>
          <cell r="O4087">
            <v>500000</v>
          </cell>
          <cell r="P4087">
            <v>0</v>
          </cell>
          <cell r="Q4087">
            <v>400000</v>
          </cell>
          <cell r="R4087">
            <v>0</v>
          </cell>
        </row>
        <row r="4088">
          <cell r="B4088" t="str">
            <v>3630</v>
          </cell>
          <cell r="C4088" t="str">
            <v>L.DONG</v>
          </cell>
          <cell r="E4088" t="str">
            <v>HUYNH PHUONG</v>
          </cell>
          <cell r="F4088" t="str">
            <v>DUY</v>
          </cell>
          <cell r="G4088" t="str">
            <v>NV TIN DUNG CA NHAN</v>
          </cell>
          <cell r="I4088">
            <v>38763</v>
          </cell>
          <cell r="J4088">
            <v>26</v>
          </cell>
          <cell r="K4088">
            <v>0</v>
          </cell>
          <cell r="L4088">
            <v>0</v>
          </cell>
          <cell r="M4088">
            <v>0</v>
          </cell>
          <cell r="N4088">
            <v>10</v>
          </cell>
          <cell r="O4088">
            <v>500000</v>
          </cell>
          <cell r="P4088">
            <v>0</v>
          </cell>
          <cell r="Q4088">
            <v>400000</v>
          </cell>
          <cell r="R4088">
            <v>0</v>
          </cell>
        </row>
        <row r="4089">
          <cell r="B4089" t="str">
            <v>3631</v>
          </cell>
          <cell r="C4089" t="str">
            <v>L.DONG</v>
          </cell>
          <cell r="E4089" t="str">
            <v>NGO THI</v>
          </cell>
          <cell r="F4089" t="str">
            <v>DUYEN</v>
          </cell>
          <cell r="G4089" t="str">
            <v>NV TIN DUNG CA NHAN</v>
          </cell>
          <cell r="I4089">
            <v>38763</v>
          </cell>
          <cell r="J4089">
            <v>26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500000</v>
          </cell>
          <cell r="P4089">
            <v>0</v>
          </cell>
          <cell r="Q4089">
            <v>400000</v>
          </cell>
          <cell r="R4089">
            <v>0</v>
          </cell>
        </row>
        <row r="4090">
          <cell r="B4090" t="str">
            <v>3632</v>
          </cell>
          <cell r="C4090" t="str">
            <v>L.DONG</v>
          </cell>
          <cell r="E4090" t="str">
            <v>VO DUC</v>
          </cell>
          <cell r="F4090" t="str">
            <v>TIEN</v>
          </cell>
          <cell r="G4090" t="str">
            <v>NV TIN DUNG CA NHAN</v>
          </cell>
          <cell r="I4090">
            <v>38763</v>
          </cell>
          <cell r="J4090">
            <v>26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500000</v>
          </cell>
          <cell r="P4090">
            <v>0</v>
          </cell>
          <cell r="Q4090">
            <v>400000</v>
          </cell>
          <cell r="R4090">
            <v>0</v>
          </cell>
        </row>
        <row r="4091">
          <cell r="B4091" t="str">
            <v>3633</v>
          </cell>
          <cell r="C4091" t="str">
            <v>L.DONG</v>
          </cell>
          <cell r="E4091" t="str">
            <v>DO THI BOI</v>
          </cell>
          <cell r="F4091" t="str">
            <v>HANH</v>
          </cell>
          <cell r="G4091" t="str">
            <v>GIAO DICH VIEN</v>
          </cell>
          <cell r="I4091">
            <v>38763</v>
          </cell>
          <cell r="J4091">
            <v>26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500000</v>
          </cell>
          <cell r="P4091">
            <v>0</v>
          </cell>
          <cell r="Q4091">
            <v>0</v>
          </cell>
          <cell r="R4091">
            <v>0</v>
          </cell>
        </row>
        <row r="4092">
          <cell r="B4092" t="str">
            <v>3672</v>
          </cell>
          <cell r="C4092" t="str">
            <v>L.DONG</v>
          </cell>
          <cell r="E4092" t="str">
            <v>PHAN VU DUNG</v>
          </cell>
          <cell r="F4092" t="str">
            <v>VAN</v>
          </cell>
          <cell r="G4092" t="str">
            <v>GIAO DICH VIEN</v>
          </cell>
          <cell r="I4092">
            <v>38777</v>
          </cell>
          <cell r="J4092">
            <v>2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</row>
        <row r="4093">
          <cell r="B4093" t="str">
            <v>3782</v>
          </cell>
          <cell r="C4093" t="str">
            <v>L.DONG</v>
          </cell>
          <cell r="E4093" t="str">
            <v>VU KHANH TUNG</v>
          </cell>
          <cell r="F4093" t="str">
            <v>VAN</v>
          </cell>
          <cell r="G4093" t="str">
            <v>GIAO DICH VIEN QUY</v>
          </cell>
          <cell r="H4093" t="str">
            <v>GDVQ</v>
          </cell>
          <cell r="I4093">
            <v>38810</v>
          </cell>
          <cell r="J4093">
            <v>26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500000</v>
          </cell>
          <cell r="P4093">
            <v>0</v>
          </cell>
          <cell r="Q4093">
            <v>400000</v>
          </cell>
          <cell r="R4093">
            <v>0</v>
          </cell>
        </row>
        <row r="4094">
          <cell r="B4094" t="str">
            <v>3783</v>
          </cell>
          <cell r="C4094" t="str">
            <v>L.DONG</v>
          </cell>
          <cell r="E4094" t="str">
            <v>NGUYEN THUY THU</v>
          </cell>
          <cell r="F4094" t="str">
            <v>NGAN</v>
          </cell>
          <cell r="G4094" t="str">
            <v>GIAO DICH VIEN</v>
          </cell>
          <cell r="I4094">
            <v>38810</v>
          </cell>
          <cell r="J4094">
            <v>26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500000</v>
          </cell>
          <cell r="P4094">
            <v>0</v>
          </cell>
          <cell r="Q4094">
            <v>0</v>
          </cell>
          <cell r="R4094">
            <v>0</v>
          </cell>
        </row>
        <row r="4095">
          <cell r="B4095" t="str">
            <v>3784</v>
          </cell>
          <cell r="C4095" t="str">
            <v>L.DONG</v>
          </cell>
          <cell r="E4095" t="str">
            <v>NGUYEN DO LAM</v>
          </cell>
          <cell r="F4095" t="str">
            <v>DONG</v>
          </cell>
          <cell r="G4095" t="str">
            <v>NV TIN DUNG CA NHAN</v>
          </cell>
          <cell r="I4095">
            <v>38810</v>
          </cell>
          <cell r="J4095">
            <v>26</v>
          </cell>
          <cell r="K4095">
            <v>0</v>
          </cell>
          <cell r="L4095">
            <v>0</v>
          </cell>
          <cell r="M4095">
            <v>0</v>
          </cell>
          <cell r="N4095">
            <v>2</v>
          </cell>
          <cell r="O4095">
            <v>500000</v>
          </cell>
          <cell r="P4095">
            <v>0</v>
          </cell>
          <cell r="Q4095">
            <v>400000</v>
          </cell>
          <cell r="R4095">
            <v>0</v>
          </cell>
        </row>
        <row r="4096">
          <cell r="B4096" t="str">
            <v>3785</v>
          </cell>
          <cell r="C4096" t="str">
            <v>L.DONG</v>
          </cell>
          <cell r="E4096" t="str">
            <v>PHAM THI PHONG</v>
          </cell>
          <cell r="F4096" t="str">
            <v>THU</v>
          </cell>
          <cell r="G4096" t="str">
            <v>NV THANH TOAN QUOC TE</v>
          </cell>
          <cell r="I4096">
            <v>38810</v>
          </cell>
          <cell r="J4096">
            <v>26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500000</v>
          </cell>
          <cell r="P4096">
            <v>0</v>
          </cell>
          <cell r="Q4096">
            <v>400000</v>
          </cell>
          <cell r="R4096">
            <v>0</v>
          </cell>
        </row>
        <row r="4097">
          <cell r="B4097" t="str">
            <v>3812</v>
          </cell>
          <cell r="C4097" t="str">
            <v>L.DONG</v>
          </cell>
          <cell r="E4097" t="str">
            <v>TRAN DUY</v>
          </cell>
          <cell r="F4097" t="str">
            <v>KHA</v>
          </cell>
          <cell r="G4097" t="str">
            <v>NV BAO VE</v>
          </cell>
          <cell r="H4097" t="str">
            <v>BV</v>
          </cell>
          <cell r="I4097">
            <v>38817</v>
          </cell>
          <cell r="J4097">
            <v>26</v>
          </cell>
          <cell r="K4097">
            <v>0</v>
          </cell>
          <cell r="L4097">
            <v>0</v>
          </cell>
          <cell r="M4097">
            <v>4</v>
          </cell>
          <cell r="N4097">
            <v>0</v>
          </cell>
          <cell r="O4097">
            <v>500000</v>
          </cell>
          <cell r="P4097">
            <v>0</v>
          </cell>
          <cell r="Q4097">
            <v>200000</v>
          </cell>
          <cell r="R4097">
            <v>0</v>
          </cell>
        </row>
        <row r="4098">
          <cell r="B4098" t="str">
            <v>3813</v>
          </cell>
          <cell r="C4098" t="str">
            <v>L.DONG</v>
          </cell>
          <cell r="E4098" t="str">
            <v>NGUYEN PHUOC</v>
          </cell>
          <cell r="F4098" t="str">
            <v>LONG</v>
          </cell>
          <cell r="G4098" t="str">
            <v>NV BAO VE</v>
          </cell>
          <cell r="H4098" t="str">
            <v>BV</v>
          </cell>
          <cell r="I4098">
            <v>38817</v>
          </cell>
          <cell r="J4098">
            <v>26</v>
          </cell>
          <cell r="K4098">
            <v>0</v>
          </cell>
          <cell r="L4098">
            <v>0</v>
          </cell>
          <cell r="M4098">
            <v>4</v>
          </cell>
          <cell r="N4098">
            <v>0</v>
          </cell>
          <cell r="O4098">
            <v>500000</v>
          </cell>
          <cell r="P4098">
            <v>0</v>
          </cell>
          <cell r="Q4098">
            <v>200000</v>
          </cell>
          <cell r="R4098">
            <v>0</v>
          </cell>
        </row>
        <row r="4099">
          <cell r="B4099" t="str">
            <v>3814</v>
          </cell>
          <cell r="C4099" t="str">
            <v>L.DONG</v>
          </cell>
          <cell r="E4099" t="str">
            <v>TRAN THI HANG</v>
          </cell>
          <cell r="F4099" t="str">
            <v>NGA</v>
          </cell>
          <cell r="G4099" t="str">
            <v>GIAO DICH VIEN QUY</v>
          </cell>
          <cell r="H4099" t="str">
            <v>GDVQ</v>
          </cell>
          <cell r="I4099">
            <v>38817</v>
          </cell>
          <cell r="J4099">
            <v>5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</row>
        <row r="4100">
          <cell r="B4100" t="str">
            <v>3947</v>
          </cell>
          <cell r="C4100" t="str">
            <v>L.DONG</v>
          </cell>
          <cell r="E4100" t="str">
            <v>PHAM HUYNH SONG</v>
          </cell>
          <cell r="F4100" t="str">
            <v>GIAO</v>
          </cell>
          <cell r="G4100" t="str">
            <v>NV TIN DUNG CA NHAN</v>
          </cell>
          <cell r="I4100">
            <v>38840</v>
          </cell>
          <cell r="J4100">
            <v>26</v>
          </cell>
          <cell r="K4100">
            <v>0</v>
          </cell>
          <cell r="L4100">
            <v>0</v>
          </cell>
          <cell r="M4100">
            <v>0</v>
          </cell>
          <cell r="N4100">
            <v>3</v>
          </cell>
          <cell r="O4100">
            <v>500000</v>
          </cell>
          <cell r="P4100">
            <v>0</v>
          </cell>
          <cell r="Q4100">
            <v>400000</v>
          </cell>
          <cell r="R4100">
            <v>0</v>
          </cell>
        </row>
        <row r="4101">
          <cell r="B4101" t="str">
            <v>4287</v>
          </cell>
          <cell r="C4101" t="str">
            <v>L.DONG</v>
          </cell>
          <cell r="E4101" t="str">
            <v>VU THI BICH</v>
          </cell>
          <cell r="F4101" t="str">
            <v>THUAN</v>
          </cell>
          <cell r="G4101" t="str">
            <v>GIAO DICH VIEN</v>
          </cell>
          <cell r="I4101">
            <v>38883</v>
          </cell>
          <cell r="J4101">
            <v>26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500000</v>
          </cell>
          <cell r="P4101">
            <v>0</v>
          </cell>
          <cell r="Q4101">
            <v>0</v>
          </cell>
          <cell r="R4101">
            <v>0</v>
          </cell>
        </row>
        <row r="4102">
          <cell r="B4102" t="str">
            <v>4392</v>
          </cell>
          <cell r="C4102" t="str">
            <v>L.DONG</v>
          </cell>
          <cell r="E4102" t="str">
            <v>NGUYEN DU</v>
          </cell>
          <cell r="F4102" t="str">
            <v>HOANG</v>
          </cell>
          <cell r="G4102" t="str">
            <v>NV TIEP THI</v>
          </cell>
          <cell r="I4102">
            <v>38903</v>
          </cell>
          <cell r="J4102">
            <v>26</v>
          </cell>
          <cell r="K4102">
            <v>0</v>
          </cell>
          <cell r="L4102">
            <v>0</v>
          </cell>
          <cell r="M4102">
            <v>0</v>
          </cell>
          <cell r="N4102">
            <v>3</v>
          </cell>
          <cell r="O4102">
            <v>500000</v>
          </cell>
          <cell r="P4102">
            <v>0</v>
          </cell>
          <cell r="Q4102">
            <v>400000</v>
          </cell>
          <cell r="R4102">
            <v>0</v>
          </cell>
        </row>
        <row r="4103">
          <cell r="B4103" t="str">
            <v>4617</v>
          </cell>
          <cell r="C4103" t="str">
            <v>L.DONG</v>
          </cell>
          <cell r="E4103" t="str">
            <v>NGUYEN THI THUY</v>
          </cell>
          <cell r="F4103" t="str">
            <v>TRINH</v>
          </cell>
          <cell r="G4103" t="str">
            <v>NV QUAN LY NO</v>
          </cell>
          <cell r="I4103">
            <v>38948</v>
          </cell>
          <cell r="J4103">
            <v>26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500000</v>
          </cell>
          <cell r="P4103">
            <v>0</v>
          </cell>
          <cell r="Q4103">
            <v>0</v>
          </cell>
          <cell r="R4103">
            <v>0</v>
          </cell>
        </row>
        <row r="4104">
          <cell r="B4104" t="str">
            <v>4916</v>
          </cell>
          <cell r="C4104" t="str">
            <v>L.DONG</v>
          </cell>
          <cell r="E4104" t="str">
            <v>NGUYEN THANH</v>
          </cell>
          <cell r="F4104" t="str">
            <v>LOI</v>
          </cell>
          <cell r="G4104" t="str">
            <v>GIAO DICH VIEN</v>
          </cell>
          <cell r="I4104">
            <v>39015</v>
          </cell>
          <cell r="J4104">
            <v>26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500000</v>
          </cell>
          <cell r="P4104">
            <v>0</v>
          </cell>
          <cell r="Q4104">
            <v>0</v>
          </cell>
          <cell r="R4104">
            <v>0</v>
          </cell>
        </row>
        <row r="4105">
          <cell r="B4105" t="str">
            <v>4917</v>
          </cell>
          <cell r="C4105" t="str">
            <v>L.DONG</v>
          </cell>
          <cell r="E4105" t="str">
            <v>PHAN THI THUY</v>
          </cell>
          <cell r="F4105" t="str">
            <v>TIEN</v>
          </cell>
          <cell r="G4105" t="str">
            <v>GIAO DICH VIEN</v>
          </cell>
          <cell r="I4105">
            <v>39015</v>
          </cell>
          <cell r="J4105">
            <v>26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500000</v>
          </cell>
          <cell r="P4105">
            <v>0</v>
          </cell>
          <cell r="Q4105">
            <v>0</v>
          </cell>
          <cell r="R4105">
            <v>0</v>
          </cell>
        </row>
        <row r="4106">
          <cell r="B4106" t="str">
            <v>4918</v>
          </cell>
          <cell r="C4106" t="str">
            <v>L.DONG</v>
          </cell>
          <cell r="E4106" t="str">
            <v>NGUYEN MINH</v>
          </cell>
          <cell r="F4106" t="str">
            <v>TUAN</v>
          </cell>
          <cell r="G4106" t="str">
            <v>NV TIN DUNG CA NHAN</v>
          </cell>
          <cell r="I4106">
            <v>39015</v>
          </cell>
          <cell r="J4106">
            <v>26</v>
          </cell>
          <cell r="K4106">
            <v>0</v>
          </cell>
          <cell r="L4106">
            <v>0</v>
          </cell>
          <cell r="M4106">
            <v>0</v>
          </cell>
          <cell r="N4106">
            <v>8</v>
          </cell>
          <cell r="O4106">
            <v>500000</v>
          </cell>
          <cell r="P4106">
            <v>0</v>
          </cell>
          <cell r="Q4106">
            <v>400000</v>
          </cell>
          <cell r="R4106">
            <v>0</v>
          </cell>
        </row>
        <row r="4107">
          <cell r="B4107" t="str">
            <v>4972</v>
          </cell>
          <cell r="C4107" t="str">
            <v>L.DONG</v>
          </cell>
          <cell r="E4107" t="str">
            <v>HUYNH THI NGOC</v>
          </cell>
          <cell r="F4107" t="str">
            <v>LINH</v>
          </cell>
          <cell r="G4107" t="str">
            <v>GIAO DICH VIEN QUY</v>
          </cell>
          <cell r="H4107" t="str">
            <v>GDVQ</v>
          </cell>
          <cell r="I4107">
            <v>39022</v>
          </cell>
          <cell r="J4107">
            <v>26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500000</v>
          </cell>
          <cell r="P4107">
            <v>0</v>
          </cell>
          <cell r="Q4107">
            <v>0</v>
          </cell>
          <cell r="R4107">
            <v>0</v>
          </cell>
        </row>
        <row r="4108">
          <cell r="B4108" t="str">
            <v>5090</v>
          </cell>
          <cell r="C4108" t="str">
            <v>L.DONG</v>
          </cell>
          <cell r="E4108" t="str">
            <v>PHAN THI HONG</v>
          </cell>
          <cell r="F4108" t="str">
            <v>THAM</v>
          </cell>
          <cell r="G4108" t="str">
            <v>NV QUAN LY HO SO TSDB</v>
          </cell>
          <cell r="I4108">
            <v>39055</v>
          </cell>
          <cell r="J4108">
            <v>26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500000</v>
          </cell>
          <cell r="P4108">
            <v>0</v>
          </cell>
          <cell r="Q4108">
            <v>0</v>
          </cell>
          <cell r="R4108">
            <v>0</v>
          </cell>
        </row>
        <row r="4109">
          <cell r="B4109" t="str">
            <v>5091</v>
          </cell>
          <cell r="C4109" t="str">
            <v>L.DONG</v>
          </cell>
          <cell r="E4109" t="str">
            <v>PHAN CHAU THIEN</v>
          </cell>
          <cell r="F4109" t="str">
            <v>KHANH</v>
          </cell>
          <cell r="G4109" t="str">
            <v>GIAO DICH VIEN</v>
          </cell>
          <cell r="I4109">
            <v>39055</v>
          </cell>
          <cell r="J4109">
            <v>26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500000</v>
          </cell>
          <cell r="P4109">
            <v>0</v>
          </cell>
          <cell r="Q4109">
            <v>0</v>
          </cell>
          <cell r="R4109">
            <v>0</v>
          </cell>
        </row>
        <row r="4110">
          <cell r="B4110" t="str">
            <v>5177</v>
          </cell>
          <cell r="C4110" t="str">
            <v>L.DONG</v>
          </cell>
          <cell r="E4110" t="str">
            <v>DANG NGOC</v>
          </cell>
          <cell r="F4110" t="str">
            <v>LUU</v>
          </cell>
          <cell r="G4110" t="str">
            <v>TAI XE</v>
          </cell>
          <cell r="I4110">
            <v>39077</v>
          </cell>
          <cell r="J4110">
            <v>26</v>
          </cell>
          <cell r="K4110">
            <v>0</v>
          </cell>
          <cell r="L4110">
            <v>0</v>
          </cell>
          <cell r="M4110">
            <v>0</v>
          </cell>
          <cell r="N4110">
            <v>2</v>
          </cell>
          <cell r="O4110">
            <v>500000</v>
          </cell>
          <cell r="P4110">
            <v>0</v>
          </cell>
          <cell r="Q4110">
            <v>400000</v>
          </cell>
          <cell r="R4110">
            <v>0</v>
          </cell>
        </row>
        <row r="4111">
          <cell r="B4111" t="str">
            <v>5829</v>
          </cell>
          <cell r="C4111" t="str">
            <v>L.DONG</v>
          </cell>
          <cell r="E4111" t="str">
            <v>TANG NGOC</v>
          </cell>
          <cell r="F4111" t="str">
            <v>MY</v>
          </cell>
          <cell r="G4111" t="str">
            <v>GIAO DICH VIEN</v>
          </cell>
          <cell r="I4111">
            <v>39204</v>
          </cell>
          <cell r="J4111">
            <v>26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500000</v>
          </cell>
          <cell r="P4111">
            <v>0</v>
          </cell>
          <cell r="Q4111">
            <v>0</v>
          </cell>
          <cell r="R4111">
            <v>0</v>
          </cell>
        </row>
        <row r="4112">
          <cell r="B4112" t="str">
            <v>5830</v>
          </cell>
          <cell r="C4112" t="str">
            <v>L.DONG</v>
          </cell>
          <cell r="E4112" t="str">
            <v>HO THANH</v>
          </cell>
          <cell r="F4112" t="str">
            <v>QUANG</v>
          </cell>
          <cell r="G4112" t="str">
            <v>NV TIN DUNG NONG NGHIEP</v>
          </cell>
          <cell r="I4112">
            <v>39204</v>
          </cell>
          <cell r="J4112">
            <v>26</v>
          </cell>
          <cell r="K4112">
            <v>0</v>
          </cell>
          <cell r="L4112">
            <v>0</v>
          </cell>
          <cell r="M4112">
            <v>0</v>
          </cell>
          <cell r="N4112">
            <v>3</v>
          </cell>
          <cell r="O4112">
            <v>500000</v>
          </cell>
          <cell r="P4112">
            <v>0</v>
          </cell>
          <cell r="Q4112">
            <v>400000</v>
          </cell>
          <cell r="R4112">
            <v>0</v>
          </cell>
        </row>
        <row r="4113">
          <cell r="B4113" t="str">
            <v>5832</v>
          </cell>
          <cell r="C4113" t="str">
            <v>L.DONG</v>
          </cell>
          <cell r="E4113" t="str">
            <v xml:space="preserve">HO THAN THUY </v>
          </cell>
          <cell r="F4113" t="str">
            <v>CHUNG</v>
          </cell>
          <cell r="G4113" t="str">
            <v>NV HANH CHANH</v>
          </cell>
          <cell r="I4113">
            <v>39204</v>
          </cell>
          <cell r="J4113">
            <v>26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500000</v>
          </cell>
          <cell r="P4113">
            <v>0</v>
          </cell>
          <cell r="Q4113">
            <v>100000</v>
          </cell>
          <cell r="R4113">
            <v>0</v>
          </cell>
        </row>
        <row r="4114">
          <cell r="B4114" t="str">
            <v>6426</v>
          </cell>
          <cell r="C4114" t="str">
            <v>L.DONG</v>
          </cell>
          <cell r="E4114" t="str">
            <v>TRUONG THI</v>
          </cell>
          <cell r="F4114" t="str">
            <v>HONG</v>
          </cell>
          <cell r="G4114" t="str">
            <v>GIAO DICH VIEN QUY</v>
          </cell>
          <cell r="H4114" t="str">
            <v>GDVQ</v>
          </cell>
          <cell r="I4114">
            <v>39279</v>
          </cell>
          <cell r="J4114">
            <v>26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500000</v>
          </cell>
          <cell r="P4114">
            <v>0</v>
          </cell>
          <cell r="Q4114">
            <v>0</v>
          </cell>
          <cell r="R4114">
            <v>0</v>
          </cell>
        </row>
        <row r="4115">
          <cell r="B4115" t="str">
            <v>6427</v>
          </cell>
          <cell r="C4115" t="str">
            <v>L.DONG</v>
          </cell>
          <cell r="E4115" t="str">
            <v>NGUYEN NGOC</v>
          </cell>
          <cell r="F4115" t="str">
            <v>CUONG</v>
          </cell>
          <cell r="G4115" t="str">
            <v>NV TIN DUNG</v>
          </cell>
          <cell r="I4115">
            <v>39279</v>
          </cell>
          <cell r="J4115">
            <v>26</v>
          </cell>
          <cell r="K4115">
            <v>0</v>
          </cell>
          <cell r="L4115">
            <v>0</v>
          </cell>
          <cell r="M4115">
            <v>0</v>
          </cell>
          <cell r="N4115">
            <v>10</v>
          </cell>
          <cell r="O4115">
            <v>500000</v>
          </cell>
          <cell r="P4115">
            <v>0</v>
          </cell>
          <cell r="Q4115">
            <v>200000</v>
          </cell>
          <cell r="R4115">
            <v>0</v>
          </cell>
        </row>
        <row r="4116">
          <cell r="B4116" t="str">
            <v>6604</v>
          </cell>
          <cell r="C4116" t="str">
            <v>L.DONG</v>
          </cell>
          <cell r="E4116" t="str">
            <v>LE HUU</v>
          </cell>
          <cell r="F4116" t="str">
            <v>HIEN</v>
          </cell>
          <cell r="G4116" t="str">
            <v>NV BAO VE</v>
          </cell>
          <cell r="H4116" t="str">
            <v>BV</v>
          </cell>
          <cell r="I4116">
            <v>39326</v>
          </cell>
          <cell r="J4116">
            <v>26</v>
          </cell>
          <cell r="K4116">
            <v>0</v>
          </cell>
          <cell r="L4116">
            <v>0</v>
          </cell>
          <cell r="M4116">
            <v>4</v>
          </cell>
          <cell r="N4116">
            <v>0</v>
          </cell>
          <cell r="O4116">
            <v>500000</v>
          </cell>
          <cell r="P4116">
            <v>0</v>
          </cell>
          <cell r="Q4116">
            <v>200000</v>
          </cell>
          <cell r="R4116">
            <v>0</v>
          </cell>
        </row>
        <row r="4117">
          <cell r="B4117" t="str">
            <v>6710</v>
          </cell>
          <cell r="C4117" t="str">
            <v>L.DONG</v>
          </cell>
          <cell r="E4117" t="str">
            <v>PHAM LE TRAN</v>
          </cell>
          <cell r="F4117" t="str">
            <v>NGUYEN</v>
          </cell>
          <cell r="G4117" t="str">
            <v>NV TIN DUNG CA NHAN</v>
          </cell>
          <cell r="I4117">
            <v>39339</v>
          </cell>
          <cell r="J4117">
            <v>26</v>
          </cell>
          <cell r="K4117">
            <v>0</v>
          </cell>
          <cell r="L4117">
            <v>0</v>
          </cell>
          <cell r="M4117">
            <v>0</v>
          </cell>
          <cell r="N4117">
            <v>3</v>
          </cell>
          <cell r="O4117">
            <v>500000</v>
          </cell>
          <cell r="P4117">
            <v>0</v>
          </cell>
          <cell r="Q4117">
            <v>400000</v>
          </cell>
          <cell r="R4117">
            <v>0</v>
          </cell>
        </row>
        <row r="4118">
          <cell r="B4118" t="str">
            <v>6803</v>
          </cell>
          <cell r="C4118" t="str">
            <v>L.DONG</v>
          </cell>
          <cell r="E4118" t="str">
            <v>TRAN NHA</v>
          </cell>
          <cell r="F4118" t="str">
            <v>TRAN</v>
          </cell>
          <cell r="G4118" t="str">
            <v>GIAO DICH VIEN</v>
          </cell>
          <cell r="I4118">
            <v>39357</v>
          </cell>
          <cell r="J4118">
            <v>26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500000</v>
          </cell>
          <cell r="P4118">
            <v>0</v>
          </cell>
          <cell r="Q4118">
            <v>0</v>
          </cell>
          <cell r="R4118">
            <v>0</v>
          </cell>
        </row>
        <row r="4119">
          <cell r="B4119" t="str">
            <v>6804</v>
          </cell>
          <cell r="C4119" t="str">
            <v>L.DONG</v>
          </cell>
          <cell r="E4119" t="str">
            <v>NGUYEN PHUONG TO</v>
          </cell>
          <cell r="F4119" t="str">
            <v>UYEN</v>
          </cell>
          <cell r="G4119" t="str">
            <v>GIAO DICH VIEN</v>
          </cell>
          <cell r="I4119">
            <v>39357</v>
          </cell>
          <cell r="J4119">
            <v>26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500000</v>
          </cell>
          <cell r="P4119">
            <v>0</v>
          </cell>
          <cell r="Q4119">
            <v>0</v>
          </cell>
          <cell r="R4119">
            <v>0</v>
          </cell>
        </row>
        <row r="4120">
          <cell r="B4120" t="str">
            <v>6887</v>
          </cell>
          <cell r="C4120" t="str">
            <v>L.DONG</v>
          </cell>
          <cell r="E4120" t="str">
            <v>VO HAN QUANG</v>
          </cell>
          <cell r="F4120" t="str">
            <v>ANH</v>
          </cell>
          <cell r="G4120" t="str">
            <v>GIAO DICH VIEN</v>
          </cell>
          <cell r="I4120">
            <v>39370</v>
          </cell>
          <cell r="J4120">
            <v>26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500000</v>
          </cell>
          <cell r="P4120">
            <v>0</v>
          </cell>
          <cell r="Q4120">
            <v>0</v>
          </cell>
          <cell r="R4120">
            <v>0</v>
          </cell>
        </row>
        <row r="4121">
          <cell r="B4121" t="str">
            <v>7429</v>
          </cell>
          <cell r="C4121" t="str">
            <v>L.DONG</v>
          </cell>
          <cell r="E4121" t="str">
            <v>NGUYEN THI THANH</v>
          </cell>
          <cell r="F4121" t="str">
            <v>TAM</v>
          </cell>
          <cell r="G4121" t="str">
            <v>GIAO DICH VIEN QUY</v>
          </cell>
          <cell r="H4121" t="str">
            <v>GDVQ</v>
          </cell>
          <cell r="I4121">
            <v>39443</v>
          </cell>
          <cell r="J4121">
            <v>26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500000</v>
          </cell>
          <cell r="P4121">
            <v>0</v>
          </cell>
          <cell r="Q4121">
            <v>0</v>
          </cell>
          <cell r="R4121">
            <v>0</v>
          </cell>
        </row>
        <row r="4122">
          <cell r="B4122" t="str">
            <v>7518</v>
          </cell>
          <cell r="C4122" t="str">
            <v>L.DONG</v>
          </cell>
          <cell r="E4122" t="str">
            <v>NGUYEN THI THUY</v>
          </cell>
          <cell r="F4122" t="str">
            <v>SUONG</v>
          </cell>
          <cell r="G4122" t="str">
            <v>GIAO DICH VIEN QUY</v>
          </cell>
          <cell r="H4122" t="str">
            <v>GDVQ</v>
          </cell>
          <cell r="I4122">
            <v>39451</v>
          </cell>
          <cell r="J4122">
            <v>26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500000</v>
          </cell>
          <cell r="P4122">
            <v>0</v>
          </cell>
          <cell r="Q4122">
            <v>0</v>
          </cell>
          <cell r="R4122">
            <v>0</v>
          </cell>
        </row>
        <row r="4123">
          <cell r="B4123" t="str">
            <v>7603</v>
          </cell>
          <cell r="C4123" t="str">
            <v>L.DONG</v>
          </cell>
          <cell r="E4123" t="str">
            <v>TRUONG BICH</v>
          </cell>
          <cell r="F4123" t="str">
            <v>THAO</v>
          </cell>
          <cell r="G4123" t="str">
            <v>GIAO DICH VIEN</v>
          </cell>
          <cell r="I4123">
            <v>39461</v>
          </cell>
          <cell r="J4123">
            <v>26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500000</v>
          </cell>
          <cell r="P4123">
            <v>0</v>
          </cell>
          <cell r="Q4123">
            <v>0</v>
          </cell>
          <cell r="R4123">
            <v>0</v>
          </cell>
        </row>
        <row r="4124">
          <cell r="B4124" t="str">
            <v>7604</v>
          </cell>
          <cell r="C4124" t="str">
            <v>L.DONG</v>
          </cell>
          <cell r="E4124" t="str">
            <v>LE TRAN QUANG</v>
          </cell>
          <cell r="F4124" t="str">
            <v>TRANG</v>
          </cell>
          <cell r="G4124" t="str">
            <v>NV TIN DUNG</v>
          </cell>
          <cell r="I4124">
            <v>39461</v>
          </cell>
          <cell r="J4124">
            <v>26</v>
          </cell>
          <cell r="K4124">
            <v>0</v>
          </cell>
          <cell r="L4124">
            <v>0</v>
          </cell>
          <cell r="M4124">
            <v>0</v>
          </cell>
          <cell r="N4124">
            <v>10</v>
          </cell>
          <cell r="O4124">
            <v>500000</v>
          </cell>
          <cell r="P4124">
            <v>0</v>
          </cell>
          <cell r="Q4124">
            <v>0</v>
          </cell>
          <cell r="R4124">
            <v>0</v>
          </cell>
        </row>
        <row r="4125">
          <cell r="B4125" t="str">
            <v>7605</v>
          </cell>
          <cell r="C4125" t="str">
            <v>L.DONG</v>
          </cell>
          <cell r="E4125" t="str">
            <v>NGUYEN VAN</v>
          </cell>
          <cell r="F4125" t="str">
            <v>CAM</v>
          </cell>
          <cell r="G4125" t="str">
            <v>NV TIN DUNG</v>
          </cell>
          <cell r="I4125">
            <v>39461</v>
          </cell>
          <cell r="J4125">
            <v>26</v>
          </cell>
          <cell r="K4125">
            <v>0</v>
          </cell>
          <cell r="L4125">
            <v>0</v>
          </cell>
          <cell r="M4125">
            <v>0</v>
          </cell>
          <cell r="N4125">
            <v>8</v>
          </cell>
          <cell r="O4125">
            <v>500000</v>
          </cell>
          <cell r="P4125">
            <v>0</v>
          </cell>
          <cell r="Q4125">
            <v>0</v>
          </cell>
          <cell r="R4125">
            <v>0</v>
          </cell>
        </row>
        <row r="4126">
          <cell r="B4126" t="str">
            <v>7606</v>
          </cell>
          <cell r="C4126" t="str">
            <v>L.DONG</v>
          </cell>
          <cell r="E4126" t="str">
            <v>NGUYEN TRONG</v>
          </cell>
          <cell r="F4126" t="str">
            <v>TUYEN</v>
          </cell>
          <cell r="G4126" t="str">
            <v>NV BAO VE</v>
          </cell>
          <cell r="H4126" t="str">
            <v>BV</v>
          </cell>
          <cell r="I4126">
            <v>39468</v>
          </cell>
          <cell r="J4126">
            <v>26</v>
          </cell>
          <cell r="K4126">
            <v>0</v>
          </cell>
          <cell r="L4126">
            <v>0</v>
          </cell>
          <cell r="M4126">
            <v>4</v>
          </cell>
          <cell r="N4126">
            <v>0</v>
          </cell>
          <cell r="O4126">
            <v>500000</v>
          </cell>
          <cell r="P4126">
            <v>0</v>
          </cell>
          <cell r="Q4126">
            <v>100000</v>
          </cell>
          <cell r="R4126">
            <v>0</v>
          </cell>
        </row>
        <row r="4127">
          <cell r="B4127" t="str">
            <v>7608</v>
          </cell>
          <cell r="C4127" t="str">
            <v>L.DONG</v>
          </cell>
          <cell r="E4127" t="str">
            <v>DINH THI THU</v>
          </cell>
          <cell r="F4127" t="str">
            <v>LY</v>
          </cell>
          <cell r="G4127" t="str">
            <v>GIAO DICH VIEN QUY</v>
          </cell>
          <cell r="H4127" t="str">
            <v>GDVQ</v>
          </cell>
          <cell r="I4127">
            <v>39475</v>
          </cell>
          <cell r="J4127">
            <v>26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500000</v>
          </cell>
          <cell r="P4127">
            <v>0</v>
          </cell>
          <cell r="Q4127">
            <v>0</v>
          </cell>
          <cell r="R4127">
            <v>0</v>
          </cell>
        </row>
        <row r="4128">
          <cell r="B4128" t="str">
            <v>8056</v>
          </cell>
          <cell r="C4128" t="str">
            <v>L.DONG</v>
          </cell>
          <cell r="E4128" t="str">
            <v>TRAN MONG HOANG</v>
          </cell>
          <cell r="F4128" t="str">
            <v>QUYEN</v>
          </cell>
          <cell r="G4128" t="str">
            <v>GIAO DICH VIEN QUY</v>
          </cell>
          <cell r="H4128" t="str">
            <v>GDVQ</v>
          </cell>
          <cell r="I4128">
            <v>39539</v>
          </cell>
          <cell r="J4128">
            <v>26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500000</v>
          </cell>
          <cell r="P4128">
            <v>0</v>
          </cell>
          <cell r="Q4128">
            <v>0</v>
          </cell>
          <cell r="R4128">
            <v>0</v>
          </cell>
        </row>
        <row r="4129">
          <cell r="B4129" t="str">
            <v>8057</v>
          </cell>
          <cell r="C4129" t="str">
            <v>L.DONG</v>
          </cell>
          <cell r="E4129" t="str">
            <v>TRAN THI THU</v>
          </cell>
          <cell r="F4129" t="str">
            <v>HUONG</v>
          </cell>
          <cell r="G4129" t="str">
            <v>NV TIN DUNG CAN BO NHAN VIEN</v>
          </cell>
          <cell r="I4129">
            <v>39539</v>
          </cell>
          <cell r="J4129">
            <v>26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500000</v>
          </cell>
          <cell r="P4129">
            <v>0</v>
          </cell>
          <cell r="Q4129">
            <v>0</v>
          </cell>
          <cell r="R4129">
            <v>0</v>
          </cell>
        </row>
        <row r="4130">
          <cell r="B4130" t="str">
            <v>8082</v>
          </cell>
          <cell r="C4130" t="str">
            <v>L.DONG</v>
          </cell>
          <cell r="E4130" t="str">
            <v>NGUYEN THI</v>
          </cell>
          <cell r="F4130" t="str">
            <v>THANG</v>
          </cell>
          <cell r="G4130" t="str">
            <v>NV TAP VU</v>
          </cell>
          <cell r="I4130">
            <v>39466</v>
          </cell>
          <cell r="J4130">
            <v>26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</row>
        <row r="4131">
          <cell r="B4131" t="str">
            <v>0427</v>
          </cell>
          <cell r="C4131" t="str">
            <v>L.SON</v>
          </cell>
          <cell r="D4131" t="str">
            <v>D</v>
          </cell>
          <cell r="E4131" t="str">
            <v>HO DUC</v>
          </cell>
          <cell r="F4131" t="str">
            <v>MANH</v>
          </cell>
          <cell r="G4131" t="str">
            <v>GIAM DOC CHI NHANH</v>
          </cell>
          <cell r="H4131" t="str">
            <v>GDCN</v>
          </cell>
          <cell r="I4131">
            <v>36458</v>
          </cell>
          <cell r="J4131">
            <v>26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1000000</v>
          </cell>
          <cell r="P4131">
            <v>0</v>
          </cell>
          <cell r="Q4131">
            <v>0</v>
          </cell>
          <cell r="R4131">
            <v>0</v>
          </cell>
        </row>
        <row r="4132">
          <cell r="B4132" t="str">
            <v>3167</v>
          </cell>
          <cell r="C4132" t="str">
            <v>L.SON</v>
          </cell>
          <cell r="D4132" t="str">
            <v>E</v>
          </cell>
          <cell r="E4132" t="str">
            <v>TRUONG THI NGOC</v>
          </cell>
          <cell r="F4132" t="str">
            <v>LINH</v>
          </cell>
          <cell r="G4132" t="str">
            <v>TP. KE TOAN &amp; QUY KIEM KTT</v>
          </cell>
          <cell r="H4132" t="str">
            <v>TPNVCN</v>
          </cell>
          <cell r="I4132">
            <v>38608</v>
          </cell>
          <cell r="J4132">
            <v>26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500000</v>
          </cell>
          <cell r="P4132">
            <v>0</v>
          </cell>
          <cell r="Q4132">
            <v>0</v>
          </cell>
          <cell r="R4132">
            <v>0</v>
          </cell>
        </row>
        <row r="4133">
          <cell r="B4133" t="str">
            <v>2778</v>
          </cell>
          <cell r="C4133" t="str">
            <v>L.SON</v>
          </cell>
          <cell r="D4133" t="str">
            <v>E1</v>
          </cell>
          <cell r="E4133" t="str">
            <v>NGUYEN THI</v>
          </cell>
          <cell r="F4133" t="str">
            <v>NGOC</v>
          </cell>
          <cell r="G4133" t="str">
            <v>PT. PHONG HO TRO KIEM TBP XU LY GIAO DICH</v>
          </cell>
          <cell r="H4133" t="str">
            <v>PPNVCN</v>
          </cell>
          <cell r="I4133">
            <v>38481</v>
          </cell>
          <cell r="J4133">
            <v>26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500000</v>
          </cell>
          <cell r="P4133">
            <v>0</v>
          </cell>
          <cell r="Q4133">
            <v>0</v>
          </cell>
          <cell r="R4133">
            <v>0</v>
          </cell>
        </row>
        <row r="4134">
          <cell r="B4134" t="str">
            <v>3170</v>
          </cell>
          <cell r="C4134" t="str">
            <v>L.SON</v>
          </cell>
          <cell r="D4134" t="str">
            <v>F1-TAN THANH</v>
          </cell>
          <cell r="E4134" t="str">
            <v>NGUYEN HOANG</v>
          </cell>
          <cell r="F4134" t="str">
            <v>NGOC</v>
          </cell>
          <cell r="G4134" t="str">
            <v>PT. PGD</v>
          </cell>
          <cell r="H4134" t="str">
            <v>PPGD</v>
          </cell>
          <cell r="I4134">
            <v>38608</v>
          </cell>
          <cell r="J4134">
            <v>26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500000</v>
          </cell>
          <cell r="P4134">
            <v>0</v>
          </cell>
          <cell r="Q4134">
            <v>0</v>
          </cell>
          <cell r="R4134">
            <v>0</v>
          </cell>
        </row>
        <row r="4135">
          <cell r="B4135" t="str">
            <v>3154</v>
          </cell>
          <cell r="C4135" t="str">
            <v>L.SON</v>
          </cell>
          <cell r="E4135" t="str">
            <v>PHAM MINH</v>
          </cell>
          <cell r="F4135" t="str">
            <v>DUY</v>
          </cell>
          <cell r="G4135" t="str">
            <v>NV TIN DUNG GOP CHO</v>
          </cell>
          <cell r="H4135" t="str">
            <v>TDGC</v>
          </cell>
          <cell r="I4135">
            <v>38600</v>
          </cell>
          <cell r="J4135">
            <v>26</v>
          </cell>
          <cell r="K4135">
            <v>0</v>
          </cell>
          <cell r="L4135">
            <v>0</v>
          </cell>
          <cell r="M4135">
            <v>0</v>
          </cell>
          <cell r="N4135">
            <v>3</v>
          </cell>
          <cell r="O4135">
            <v>500000</v>
          </cell>
          <cell r="P4135">
            <v>0</v>
          </cell>
          <cell r="Q4135">
            <v>0</v>
          </cell>
          <cell r="R4135">
            <v>0</v>
          </cell>
        </row>
        <row r="4136">
          <cell r="B4136" t="str">
            <v>3155</v>
          </cell>
          <cell r="C4136" t="str">
            <v>L.SON</v>
          </cell>
          <cell r="E4136" t="str">
            <v>DUONG NGOC</v>
          </cell>
          <cell r="F4136" t="str">
            <v>LIEU</v>
          </cell>
          <cell r="G4136" t="str">
            <v>THU QUY CAP 3</v>
          </cell>
          <cell r="H4136" t="str">
            <v>TQ</v>
          </cell>
          <cell r="I4136">
            <v>38600</v>
          </cell>
          <cell r="J4136">
            <v>26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500000</v>
          </cell>
          <cell r="P4136">
            <v>0</v>
          </cell>
          <cell r="Q4136">
            <v>0</v>
          </cell>
          <cell r="R4136">
            <v>0</v>
          </cell>
        </row>
        <row r="4137">
          <cell r="B4137" t="str">
            <v>3168</v>
          </cell>
          <cell r="C4137" t="str">
            <v>L.SON</v>
          </cell>
          <cell r="E4137" t="str">
            <v>PHUNG THI</v>
          </cell>
          <cell r="F4137" t="str">
            <v>TAM</v>
          </cell>
          <cell r="G4137" t="str">
            <v>NV TIN DUNG GOP CHO</v>
          </cell>
          <cell r="H4137" t="str">
            <v>TDGC</v>
          </cell>
          <cell r="I4137">
            <v>38608</v>
          </cell>
          <cell r="J4137">
            <v>26</v>
          </cell>
          <cell r="K4137">
            <v>0</v>
          </cell>
          <cell r="L4137">
            <v>0</v>
          </cell>
          <cell r="M4137">
            <v>0</v>
          </cell>
          <cell r="N4137">
            <v>3</v>
          </cell>
          <cell r="O4137">
            <v>500000</v>
          </cell>
          <cell r="P4137">
            <v>0</v>
          </cell>
          <cell r="Q4137">
            <v>400000</v>
          </cell>
          <cell r="R4137">
            <v>0</v>
          </cell>
        </row>
        <row r="4138">
          <cell r="B4138" t="str">
            <v>3171</v>
          </cell>
          <cell r="C4138" t="str">
            <v>L.SON</v>
          </cell>
          <cell r="E4138" t="str">
            <v>DO THU</v>
          </cell>
          <cell r="F4138" t="str">
            <v>HUYEN</v>
          </cell>
          <cell r="G4138" t="str">
            <v>GIAO DICH VIEN</v>
          </cell>
          <cell r="I4138">
            <v>38608</v>
          </cell>
          <cell r="J4138">
            <v>26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500000</v>
          </cell>
          <cell r="P4138">
            <v>0</v>
          </cell>
          <cell r="Q4138">
            <v>0</v>
          </cell>
          <cell r="R4138">
            <v>0</v>
          </cell>
        </row>
        <row r="4139">
          <cell r="B4139" t="str">
            <v>3172</v>
          </cell>
          <cell r="C4139" t="str">
            <v>L.SON</v>
          </cell>
          <cell r="E4139" t="str">
            <v>LE HUONG</v>
          </cell>
          <cell r="F4139" t="str">
            <v>GIANG</v>
          </cell>
          <cell r="G4139" t="str">
            <v>TBP. THANH TOAN QUOC TE</v>
          </cell>
          <cell r="H4139" t="str">
            <v>TBP</v>
          </cell>
          <cell r="I4139">
            <v>38608</v>
          </cell>
          <cell r="J4139">
            <v>26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500000</v>
          </cell>
          <cell r="P4139">
            <v>0</v>
          </cell>
          <cell r="Q4139">
            <v>0</v>
          </cell>
          <cell r="R4139">
            <v>0</v>
          </cell>
        </row>
        <row r="4140">
          <cell r="B4140" t="str">
            <v>3220</v>
          </cell>
          <cell r="C4140" t="str">
            <v>L.SON</v>
          </cell>
          <cell r="E4140" t="str">
            <v>LUONG VAN</v>
          </cell>
          <cell r="F4140" t="str">
            <v>HAU</v>
          </cell>
          <cell r="G4140" t="str">
            <v>NV BAO VE</v>
          </cell>
          <cell r="H4140" t="str">
            <v>BV</v>
          </cell>
          <cell r="I4140">
            <v>38619</v>
          </cell>
          <cell r="J4140">
            <v>26</v>
          </cell>
          <cell r="K4140">
            <v>0</v>
          </cell>
          <cell r="L4140">
            <v>0</v>
          </cell>
          <cell r="M4140">
            <v>48</v>
          </cell>
          <cell r="N4140">
            <v>10</v>
          </cell>
          <cell r="O4140">
            <v>500000</v>
          </cell>
          <cell r="P4140">
            <v>0</v>
          </cell>
          <cell r="Q4140">
            <v>0</v>
          </cell>
          <cell r="R4140">
            <v>0</v>
          </cell>
        </row>
        <row r="4141">
          <cell r="B4141" t="str">
            <v>3399</v>
          </cell>
          <cell r="C4141" t="str">
            <v>L.SON</v>
          </cell>
          <cell r="E4141" t="str">
            <v>DO NGOC</v>
          </cell>
          <cell r="F4141" t="str">
            <v>HOANG</v>
          </cell>
          <cell r="G4141" t="str">
            <v>NV VI TINH KIEM NV THANH TOAN  LIEN NH</v>
          </cell>
          <cell r="I4141">
            <v>38657</v>
          </cell>
          <cell r="J4141">
            <v>26</v>
          </cell>
          <cell r="K4141">
            <v>0</v>
          </cell>
          <cell r="L4141">
            <v>0</v>
          </cell>
          <cell r="M4141">
            <v>0</v>
          </cell>
          <cell r="N4141">
            <v>2</v>
          </cell>
          <cell r="O4141">
            <v>500000</v>
          </cell>
          <cell r="P4141">
            <v>0</v>
          </cell>
          <cell r="Q4141">
            <v>180000</v>
          </cell>
          <cell r="R4141">
            <v>0</v>
          </cell>
        </row>
        <row r="4142">
          <cell r="B4142" t="str">
            <v>3401</v>
          </cell>
          <cell r="C4142" t="str">
            <v>L.SON</v>
          </cell>
          <cell r="E4142" t="str">
            <v>PHAM THI THANH</v>
          </cell>
          <cell r="F4142" t="str">
            <v>THUY</v>
          </cell>
          <cell r="G4142" t="str">
            <v>GIAO DICH VIEN</v>
          </cell>
          <cell r="I4142">
            <v>38659</v>
          </cell>
          <cell r="J4142">
            <v>26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500000</v>
          </cell>
          <cell r="P4142">
            <v>0</v>
          </cell>
          <cell r="Q4142">
            <v>0</v>
          </cell>
          <cell r="R4142">
            <v>0</v>
          </cell>
        </row>
        <row r="4143">
          <cell r="B4143" t="str">
            <v>3402</v>
          </cell>
          <cell r="C4143" t="str">
            <v>L.SON</v>
          </cell>
          <cell r="E4143" t="str">
            <v>PHAM KIM</v>
          </cell>
          <cell r="F4143" t="str">
            <v>DUNG</v>
          </cell>
          <cell r="G4143" t="str">
            <v>GIAO DICH VIEN</v>
          </cell>
          <cell r="I4143">
            <v>38659</v>
          </cell>
          <cell r="J4143">
            <v>26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500000</v>
          </cell>
          <cell r="P4143">
            <v>0</v>
          </cell>
          <cell r="Q4143">
            <v>0</v>
          </cell>
          <cell r="R4143">
            <v>0</v>
          </cell>
        </row>
        <row r="4144">
          <cell r="B4144" t="str">
            <v>3403</v>
          </cell>
          <cell r="C4144" t="str">
            <v>L.SON</v>
          </cell>
          <cell r="E4144" t="str">
            <v>DO THUY</v>
          </cell>
          <cell r="F4144" t="str">
            <v>LAN</v>
          </cell>
          <cell r="G4144" t="str">
            <v>PBP. XU LY GIAO DICH</v>
          </cell>
          <cell r="H4144" t="str">
            <v>PBP</v>
          </cell>
          <cell r="I4144">
            <v>38659</v>
          </cell>
          <cell r="J4144">
            <v>26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500000</v>
          </cell>
          <cell r="P4144">
            <v>0</v>
          </cell>
          <cell r="Q4144">
            <v>0</v>
          </cell>
          <cell r="R4144">
            <v>0</v>
          </cell>
        </row>
        <row r="4145">
          <cell r="B4145" t="str">
            <v>3404</v>
          </cell>
          <cell r="C4145" t="str">
            <v>L.SON</v>
          </cell>
          <cell r="E4145" t="str">
            <v>CHU THI</v>
          </cell>
          <cell r="F4145" t="str">
            <v>OANH</v>
          </cell>
          <cell r="G4145" t="str">
            <v>GIAO DICH VIEN</v>
          </cell>
          <cell r="I4145">
            <v>38659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</row>
        <row r="4146">
          <cell r="B4146" t="str">
            <v>3405</v>
          </cell>
          <cell r="C4146" t="str">
            <v>L.SON</v>
          </cell>
          <cell r="E4146" t="str">
            <v>TRAN VAN</v>
          </cell>
          <cell r="F4146" t="str">
            <v>THANH</v>
          </cell>
          <cell r="G4146" t="str">
            <v>NV TIN DUNG GOP CHO</v>
          </cell>
          <cell r="H4146" t="str">
            <v>TDGC</v>
          </cell>
          <cell r="I4146">
            <v>38659</v>
          </cell>
          <cell r="J4146">
            <v>26</v>
          </cell>
          <cell r="K4146">
            <v>0</v>
          </cell>
          <cell r="L4146">
            <v>0</v>
          </cell>
          <cell r="M4146">
            <v>0</v>
          </cell>
          <cell r="N4146">
            <v>3</v>
          </cell>
          <cell r="O4146">
            <v>500000</v>
          </cell>
          <cell r="P4146">
            <v>0</v>
          </cell>
          <cell r="Q4146">
            <v>400000</v>
          </cell>
          <cell r="R4146">
            <v>0</v>
          </cell>
        </row>
        <row r="4147">
          <cell r="B4147" t="str">
            <v>3407</v>
          </cell>
          <cell r="C4147" t="str">
            <v>L.SON</v>
          </cell>
          <cell r="E4147" t="str">
            <v xml:space="preserve">HA QUANG </v>
          </cell>
          <cell r="F4147" t="str">
            <v>QUY</v>
          </cell>
          <cell r="G4147" t="str">
            <v>TBP. QUAN LY TIN DUNG</v>
          </cell>
          <cell r="H4147" t="str">
            <v>TBP</v>
          </cell>
          <cell r="I4147">
            <v>38659</v>
          </cell>
          <cell r="J4147">
            <v>26</v>
          </cell>
          <cell r="K4147">
            <v>0</v>
          </cell>
          <cell r="L4147">
            <v>0</v>
          </cell>
          <cell r="M4147">
            <v>0</v>
          </cell>
          <cell r="N4147">
            <v>2</v>
          </cell>
          <cell r="O4147">
            <v>500000</v>
          </cell>
          <cell r="P4147">
            <v>0</v>
          </cell>
          <cell r="Q4147">
            <v>0</v>
          </cell>
          <cell r="R4147">
            <v>0</v>
          </cell>
        </row>
        <row r="4148">
          <cell r="B4148" t="str">
            <v>3408</v>
          </cell>
          <cell r="C4148" t="str">
            <v>L.SON</v>
          </cell>
          <cell r="E4148" t="str">
            <v>NGO NGOC VAN</v>
          </cell>
          <cell r="F4148" t="str">
            <v>THUY</v>
          </cell>
          <cell r="G4148" t="str">
            <v>NV KE TOAN TONG HOP</v>
          </cell>
          <cell r="I4148">
            <v>38659</v>
          </cell>
          <cell r="J4148">
            <v>26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500000</v>
          </cell>
          <cell r="P4148">
            <v>0</v>
          </cell>
          <cell r="Q4148">
            <v>0</v>
          </cell>
          <cell r="R4148">
            <v>0</v>
          </cell>
        </row>
        <row r="4149">
          <cell r="B4149" t="str">
            <v>3495</v>
          </cell>
          <cell r="C4149" t="str">
            <v>L.SON</v>
          </cell>
          <cell r="E4149" t="str">
            <v>AU HOAI</v>
          </cell>
          <cell r="F4149" t="str">
            <v>NAM</v>
          </cell>
          <cell r="G4149" t="str">
            <v>TAI XE</v>
          </cell>
          <cell r="I4149">
            <v>38666</v>
          </cell>
          <cell r="J4149">
            <v>26</v>
          </cell>
          <cell r="K4149">
            <v>0</v>
          </cell>
          <cell r="L4149">
            <v>0</v>
          </cell>
          <cell r="M4149">
            <v>0</v>
          </cell>
          <cell r="N4149">
            <v>3</v>
          </cell>
          <cell r="O4149">
            <v>500000</v>
          </cell>
          <cell r="P4149">
            <v>0</v>
          </cell>
          <cell r="Q4149">
            <v>0</v>
          </cell>
          <cell r="R4149">
            <v>0</v>
          </cell>
        </row>
        <row r="4150">
          <cell r="B4150" t="str">
            <v>3529</v>
          </cell>
          <cell r="C4150" t="str">
            <v>L.SON</v>
          </cell>
          <cell r="E4150" t="str">
            <v>LE THI</v>
          </cell>
          <cell r="F4150" t="str">
            <v>NGUYEN</v>
          </cell>
          <cell r="G4150" t="str">
            <v>NV TAP VU</v>
          </cell>
          <cell r="I4150">
            <v>38679</v>
          </cell>
          <cell r="J4150">
            <v>26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500000</v>
          </cell>
          <cell r="P4150">
            <v>0</v>
          </cell>
          <cell r="Q4150">
            <v>0</v>
          </cell>
          <cell r="R4150">
            <v>0</v>
          </cell>
        </row>
        <row r="4151">
          <cell r="B4151" t="str">
            <v>4177</v>
          </cell>
          <cell r="C4151" t="str">
            <v>L.SON</v>
          </cell>
          <cell r="E4151" t="str">
            <v>LANG VAN</v>
          </cell>
          <cell r="F4151" t="str">
            <v>MANH</v>
          </cell>
          <cell r="G4151" t="str">
            <v>NV BAO VE</v>
          </cell>
          <cell r="H4151" t="str">
            <v>BV</v>
          </cell>
          <cell r="I4151">
            <v>38869</v>
          </cell>
          <cell r="J4151">
            <v>26</v>
          </cell>
          <cell r="K4151">
            <v>0</v>
          </cell>
          <cell r="L4151">
            <v>0</v>
          </cell>
          <cell r="M4151">
            <v>48</v>
          </cell>
          <cell r="N4151">
            <v>8</v>
          </cell>
          <cell r="O4151">
            <v>500000</v>
          </cell>
          <cell r="P4151">
            <v>0</v>
          </cell>
          <cell r="Q4151">
            <v>0</v>
          </cell>
          <cell r="R4151">
            <v>0</v>
          </cell>
        </row>
        <row r="4152">
          <cell r="B4152" t="str">
            <v>4874</v>
          </cell>
          <cell r="C4152" t="str">
            <v>L.SON</v>
          </cell>
          <cell r="E4152" t="str">
            <v>NONG THI HUYEN</v>
          </cell>
          <cell r="F4152" t="str">
            <v>TRANG</v>
          </cell>
          <cell r="G4152" t="str">
            <v>TBP. HO TRO</v>
          </cell>
          <cell r="H4152" t="str">
            <v>TBP</v>
          </cell>
          <cell r="I4152">
            <v>39008</v>
          </cell>
          <cell r="J4152">
            <v>26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500000</v>
          </cell>
          <cell r="P4152">
            <v>0</v>
          </cell>
          <cell r="Q4152">
            <v>0</v>
          </cell>
          <cell r="R4152">
            <v>0</v>
          </cell>
        </row>
        <row r="4153">
          <cell r="B4153" t="str">
            <v>4876</v>
          </cell>
          <cell r="C4153" t="str">
            <v>L.SON</v>
          </cell>
          <cell r="E4153" t="str">
            <v>TRINH THI</v>
          </cell>
          <cell r="F4153" t="str">
            <v>HUONG</v>
          </cell>
          <cell r="G4153" t="str">
            <v>NV TIN DUNG GOP CHO</v>
          </cell>
          <cell r="H4153" t="str">
            <v>TDGC</v>
          </cell>
          <cell r="I4153">
            <v>39008</v>
          </cell>
          <cell r="J4153">
            <v>26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500000</v>
          </cell>
          <cell r="P4153">
            <v>0</v>
          </cell>
          <cell r="Q4153">
            <v>400000</v>
          </cell>
          <cell r="R4153">
            <v>0</v>
          </cell>
        </row>
        <row r="4154">
          <cell r="B4154" t="str">
            <v>4877</v>
          </cell>
          <cell r="C4154" t="str">
            <v>L.SON</v>
          </cell>
          <cell r="E4154" t="str">
            <v>NGUYEN THU</v>
          </cell>
          <cell r="F4154" t="str">
            <v>HANG</v>
          </cell>
          <cell r="G4154" t="str">
            <v>PHU QUY</v>
          </cell>
          <cell r="H4154" t="str">
            <v>PQ</v>
          </cell>
          <cell r="I4154">
            <v>39008</v>
          </cell>
          <cell r="J4154">
            <v>26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500000</v>
          </cell>
          <cell r="P4154">
            <v>0</v>
          </cell>
          <cell r="Q4154">
            <v>0</v>
          </cell>
          <cell r="R4154">
            <v>0</v>
          </cell>
        </row>
        <row r="4155">
          <cell r="B4155" t="str">
            <v>5346</v>
          </cell>
          <cell r="C4155" t="str">
            <v>L.SON</v>
          </cell>
          <cell r="E4155" t="str">
            <v>HOANG VAN</v>
          </cell>
          <cell r="F4155" t="str">
            <v>LE</v>
          </cell>
          <cell r="G4155" t="str">
            <v>NV THAM DINH</v>
          </cell>
          <cell r="I4155">
            <v>39114</v>
          </cell>
          <cell r="J4155">
            <v>26</v>
          </cell>
          <cell r="K4155">
            <v>0</v>
          </cell>
          <cell r="L4155">
            <v>0</v>
          </cell>
          <cell r="M4155">
            <v>0</v>
          </cell>
          <cell r="N4155">
            <v>3</v>
          </cell>
          <cell r="O4155">
            <v>500000</v>
          </cell>
          <cell r="P4155">
            <v>0</v>
          </cell>
          <cell r="Q4155">
            <v>400000</v>
          </cell>
          <cell r="R4155">
            <v>0</v>
          </cell>
        </row>
        <row r="4156">
          <cell r="B4156" t="str">
            <v>5347</v>
          </cell>
          <cell r="C4156" t="str">
            <v>L.SON</v>
          </cell>
          <cell r="E4156" t="str">
            <v>DO KHANH</v>
          </cell>
          <cell r="F4156" t="str">
            <v>VINH</v>
          </cell>
          <cell r="G4156" t="str">
            <v>NV TIEP THI</v>
          </cell>
          <cell r="I4156">
            <v>39114</v>
          </cell>
          <cell r="J4156">
            <v>26</v>
          </cell>
          <cell r="K4156">
            <v>0</v>
          </cell>
          <cell r="L4156">
            <v>0</v>
          </cell>
          <cell r="M4156">
            <v>0</v>
          </cell>
          <cell r="N4156">
            <v>2</v>
          </cell>
          <cell r="O4156">
            <v>500000</v>
          </cell>
          <cell r="P4156">
            <v>0</v>
          </cell>
          <cell r="Q4156">
            <v>400000</v>
          </cell>
          <cell r="R4156">
            <v>0</v>
          </cell>
        </row>
        <row r="4157">
          <cell r="B4157" t="str">
            <v>5348</v>
          </cell>
          <cell r="C4157" t="str">
            <v>L.SON</v>
          </cell>
          <cell r="E4157" t="str">
            <v>GIAP QUANG</v>
          </cell>
          <cell r="F4157" t="str">
            <v>THAI</v>
          </cell>
          <cell r="G4157" t="str">
            <v>TBP. TIEP THI DOANH NGHIEP-CA NHAN</v>
          </cell>
          <cell r="H4157" t="str">
            <v>TBP</v>
          </cell>
          <cell r="I4157">
            <v>39114</v>
          </cell>
          <cell r="J4157">
            <v>26</v>
          </cell>
          <cell r="K4157">
            <v>0</v>
          </cell>
          <cell r="L4157">
            <v>0</v>
          </cell>
          <cell r="M4157">
            <v>0</v>
          </cell>
          <cell r="N4157">
            <v>2</v>
          </cell>
          <cell r="O4157">
            <v>500000</v>
          </cell>
          <cell r="P4157">
            <v>0</v>
          </cell>
          <cell r="Q4157">
            <v>0</v>
          </cell>
          <cell r="R4157">
            <v>0</v>
          </cell>
        </row>
        <row r="4158">
          <cell r="B4158" t="str">
            <v>5349</v>
          </cell>
          <cell r="C4158" t="str">
            <v>L.SON</v>
          </cell>
          <cell r="E4158" t="str">
            <v>VU THANH</v>
          </cell>
          <cell r="F4158" t="str">
            <v>PHONG</v>
          </cell>
          <cell r="G4158" t="str">
            <v>TBP. THAM DINH</v>
          </cell>
          <cell r="H4158" t="str">
            <v>TBP</v>
          </cell>
          <cell r="I4158">
            <v>39114</v>
          </cell>
          <cell r="J4158">
            <v>26</v>
          </cell>
          <cell r="K4158">
            <v>0</v>
          </cell>
          <cell r="L4158">
            <v>0</v>
          </cell>
          <cell r="M4158">
            <v>0</v>
          </cell>
          <cell r="N4158">
            <v>2</v>
          </cell>
          <cell r="O4158">
            <v>500000</v>
          </cell>
          <cell r="P4158">
            <v>0</v>
          </cell>
          <cell r="Q4158">
            <v>0</v>
          </cell>
          <cell r="R4158">
            <v>0</v>
          </cell>
        </row>
        <row r="4159">
          <cell r="B4159" t="str">
            <v>5370</v>
          </cell>
          <cell r="C4159" t="str">
            <v>L.SON</v>
          </cell>
          <cell r="E4159" t="str">
            <v>HOANG QUANG</v>
          </cell>
          <cell r="F4159" t="str">
            <v>DIEN</v>
          </cell>
          <cell r="G4159" t="str">
            <v>CB QUAN HE KHACH HANG CA NHAN</v>
          </cell>
          <cell r="I4159">
            <v>39114</v>
          </cell>
          <cell r="J4159">
            <v>26</v>
          </cell>
          <cell r="K4159">
            <v>0</v>
          </cell>
          <cell r="L4159">
            <v>0</v>
          </cell>
          <cell r="M4159">
            <v>0</v>
          </cell>
          <cell r="N4159">
            <v>3</v>
          </cell>
          <cell r="O4159">
            <v>500000</v>
          </cell>
          <cell r="P4159">
            <v>0</v>
          </cell>
          <cell r="Q4159">
            <v>400000</v>
          </cell>
          <cell r="R4159">
            <v>0</v>
          </cell>
        </row>
        <row r="4160">
          <cell r="B4160" t="str">
            <v>6926</v>
          </cell>
          <cell r="C4160" t="str">
            <v>L.SON</v>
          </cell>
          <cell r="E4160" t="str">
            <v>NGUYEN KHAC</v>
          </cell>
          <cell r="F4160" t="str">
            <v>TU</v>
          </cell>
          <cell r="G4160" t="str">
            <v>NV BAO VE</v>
          </cell>
          <cell r="H4160" t="str">
            <v>BV</v>
          </cell>
          <cell r="I4160">
            <v>39374</v>
          </cell>
          <cell r="J4160">
            <v>26</v>
          </cell>
          <cell r="K4160">
            <v>0</v>
          </cell>
          <cell r="L4160">
            <v>0</v>
          </cell>
          <cell r="M4160">
            <v>48</v>
          </cell>
          <cell r="N4160">
            <v>8</v>
          </cell>
          <cell r="O4160">
            <v>500000</v>
          </cell>
          <cell r="P4160">
            <v>0</v>
          </cell>
          <cell r="Q4160">
            <v>0</v>
          </cell>
          <cell r="R4160">
            <v>0</v>
          </cell>
        </row>
        <row r="4161">
          <cell r="B4161" t="str">
            <v>6927</v>
          </cell>
          <cell r="C4161" t="str">
            <v>L.SON</v>
          </cell>
          <cell r="E4161" t="str">
            <v>VU THI HONG</v>
          </cell>
          <cell r="F4161" t="str">
            <v>HANH</v>
          </cell>
          <cell r="G4161" t="str">
            <v>THU QUY CAP 2</v>
          </cell>
          <cell r="H4161" t="str">
            <v>TQ</v>
          </cell>
          <cell r="I4161">
            <v>39374</v>
          </cell>
          <cell r="J4161">
            <v>26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500000</v>
          </cell>
          <cell r="P4161">
            <v>0</v>
          </cell>
          <cell r="Q4161">
            <v>0</v>
          </cell>
          <cell r="R4161">
            <v>0</v>
          </cell>
        </row>
        <row r="4162">
          <cell r="B4162" t="str">
            <v>6928</v>
          </cell>
          <cell r="C4162" t="str">
            <v>L.SON</v>
          </cell>
          <cell r="E4162" t="str">
            <v>NONG TRUNG</v>
          </cell>
          <cell r="F4162" t="str">
            <v>HIEU</v>
          </cell>
          <cell r="G4162" t="str">
            <v>GIAO DICH VIEN QUY</v>
          </cell>
          <cell r="H4162" t="str">
            <v>GDVQ</v>
          </cell>
          <cell r="I4162">
            <v>39374</v>
          </cell>
          <cell r="J4162">
            <v>26</v>
          </cell>
          <cell r="K4162">
            <v>0</v>
          </cell>
          <cell r="L4162">
            <v>0</v>
          </cell>
          <cell r="M4162">
            <v>0</v>
          </cell>
          <cell r="N4162">
            <v>2</v>
          </cell>
          <cell r="O4162">
            <v>500000</v>
          </cell>
          <cell r="P4162">
            <v>0</v>
          </cell>
          <cell r="Q4162">
            <v>0</v>
          </cell>
          <cell r="R4162">
            <v>0</v>
          </cell>
        </row>
        <row r="4163">
          <cell r="B4163" t="str">
            <v>6929</v>
          </cell>
          <cell r="C4163" t="str">
            <v>L.SON</v>
          </cell>
          <cell r="E4163" t="str">
            <v>NGUYEN THI THANH</v>
          </cell>
          <cell r="F4163" t="str">
            <v>HUONG</v>
          </cell>
          <cell r="G4163" t="str">
            <v>NV HANH CHANH</v>
          </cell>
          <cell r="I4163">
            <v>39374</v>
          </cell>
          <cell r="J4163">
            <v>26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500000</v>
          </cell>
          <cell r="P4163">
            <v>0</v>
          </cell>
          <cell r="Q4163">
            <v>0</v>
          </cell>
          <cell r="R4163">
            <v>0</v>
          </cell>
        </row>
        <row r="4164">
          <cell r="B4164" t="str">
            <v>3585</v>
          </cell>
          <cell r="C4164" t="str">
            <v>N.THUAN</v>
          </cell>
          <cell r="D4164" t="str">
            <v>D</v>
          </cell>
          <cell r="E4164" t="str">
            <v>NGUYEN VAN</v>
          </cell>
          <cell r="F4164" t="str">
            <v>TUAN</v>
          </cell>
          <cell r="G4164" t="str">
            <v>GIAM DOC CHI NHANH</v>
          </cell>
          <cell r="H4164" t="str">
            <v>GDCN</v>
          </cell>
          <cell r="I4164">
            <v>38728</v>
          </cell>
          <cell r="J4164">
            <v>26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1000000</v>
          </cell>
          <cell r="P4164">
            <v>0</v>
          </cell>
          <cell r="Q4164">
            <v>0</v>
          </cell>
          <cell r="R4164">
            <v>0</v>
          </cell>
        </row>
        <row r="4165">
          <cell r="B4165" t="str">
            <v>2365</v>
          </cell>
          <cell r="C4165" t="str">
            <v>N.THUAN</v>
          </cell>
          <cell r="D4165" t="str">
            <v>E</v>
          </cell>
          <cell r="E4165" t="str">
            <v>TRAN HOANG NHU</v>
          </cell>
          <cell r="F4165" t="str">
            <v>HAI</v>
          </cell>
          <cell r="G4165" t="str">
            <v>TP. KE TOAN &amp; QUY</v>
          </cell>
          <cell r="H4165" t="str">
            <v>TPNVCN</v>
          </cell>
          <cell r="I4165">
            <v>38287</v>
          </cell>
          <cell r="J4165">
            <v>26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500000</v>
          </cell>
          <cell r="P4165">
            <v>0</v>
          </cell>
          <cell r="Q4165">
            <v>500000</v>
          </cell>
          <cell r="R4165">
            <v>0</v>
          </cell>
        </row>
        <row r="4166">
          <cell r="B4166" t="str">
            <v>7084</v>
          </cell>
          <cell r="C4166" t="str">
            <v>N.THUAN</v>
          </cell>
          <cell r="D4166" t="str">
            <v>E1</v>
          </cell>
          <cell r="E4166" t="str">
            <v>PHAM BA</v>
          </cell>
          <cell r="F4166" t="str">
            <v>DAT</v>
          </cell>
          <cell r="G4166" t="str">
            <v>PT. PHONG DICH VU KHACH HANG</v>
          </cell>
          <cell r="H4166" t="str">
            <v>PPNVCN</v>
          </cell>
          <cell r="I4166">
            <v>39389</v>
          </cell>
          <cell r="J4166">
            <v>26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500000</v>
          </cell>
          <cell r="P4166">
            <v>0</v>
          </cell>
          <cell r="Q4166">
            <v>0</v>
          </cell>
          <cell r="R4166">
            <v>0</v>
          </cell>
        </row>
        <row r="4167">
          <cell r="B4167" t="str">
            <v>3879</v>
          </cell>
          <cell r="C4167" t="str">
            <v>N.THUAN</v>
          </cell>
          <cell r="E4167" t="str">
            <v>NGUYEN THI NGOC</v>
          </cell>
          <cell r="F4167" t="str">
            <v>QUYNH</v>
          </cell>
          <cell r="G4167" t="str">
            <v>GIAO DICH VIEN</v>
          </cell>
          <cell r="I4167">
            <v>38827</v>
          </cell>
          <cell r="J4167">
            <v>26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500000</v>
          </cell>
          <cell r="P4167">
            <v>0</v>
          </cell>
          <cell r="Q4167">
            <v>0</v>
          </cell>
          <cell r="R4167">
            <v>0</v>
          </cell>
        </row>
        <row r="4168">
          <cell r="B4168" t="str">
            <v>6012</v>
          </cell>
          <cell r="C4168" t="str">
            <v>N.THUAN</v>
          </cell>
          <cell r="E4168" t="str">
            <v>TRAN THANH</v>
          </cell>
          <cell r="F4168" t="str">
            <v>TRIEU</v>
          </cell>
          <cell r="G4168" t="str">
            <v>NV VI TINH</v>
          </cell>
          <cell r="I4168">
            <v>39227</v>
          </cell>
          <cell r="J4168">
            <v>26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500000</v>
          </cell>
          <cell r="P4168">
            <v>0</v>
          </cell>
          <cell r="Q4168">
            <v>0</v>
          </cell>
          <cell r="R4168">
            <v>0</v>
          </cell>
        </row>
        <row r="4169">
          <cell r="B4169" t="str">
            <v>6307</v>
          </cell>
          <cell r="C4169" t="str">
            <v>N.THUAN</v>
          </cell>
          <cell r="E4169" t="str">
            <v>PHAN DUY</v>
          </cell>
          <cell r="F4169" t="str">
            <v>HA</v>
          </cell>
          <cell r="G4169" t="str">
            <v>NV BAO VE</v>
          </cell>
          <cell r="H4169" t="str">
            <v>BV</v>
          </cell>
          <cell r="I4169">
            <v>39280</v>
          </cell>
          <cell r="J4169">
            <v>26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500000</v>
          </cell>
          <cell r="P4169">
            <v>0</v>
          </cell>
          <cell r="Q4169">
            <v>0</v>
          </cell>
          <cell r="R4169">
            <v>0</v>
          </cell>
        </row>
        <row r="4170">
          <cell r="B4170" t="str">
            <v>6503</v>
          </cell>
          <cell r="C4170" t="str">
            <v>N.THUAN</v>
          </cell>
          <cell r="E4170" t="str">
            <v>DAO ANH</v>
          </cell>
          <cell r="F4170" t="str">
            <v>TAN</v>
          </cell>
          <cell r="G4170" t="str">
            <v>NV TIN DUNG CA NHAN</v>
          </cell>
          <cell r="I4170">
            <v>39316</v>
          </cell>
          <cell r="J4170">
            <v>26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500000</v>
          </cell>
          <cell r="P4170">
            <v>0</v>
          </cell>
          <cell r="Q4170">
            <v>0</v>
          </cell>
          <cell r="R4170">
            <v>0</v>
          </cell>
        </row>
        <row r="4171">
          <cell r="B4171" t="str">
            <v>6504</v>
          </cell>
          <cell r="C4171" t="str">
            <v>N.THUAN</v>
          </cell>
          <cell r="E4171" t="str">
            <v>NGUYEN NHU</v>
          </cell>
          <cell r="F4171" t="str">
            <v>VINH</v>
          </cell>
          <cell r="G4171" t="str">
            <v>NV TIN DUNG CA NHAN</v>
          </cell>
          <cell r="I4171">
            <v>39316</v>
          </cell>
          <cell r="J4171">
            <v>26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500000</v>
          </cell>
          <cell r="P4171">
            <v>0</v>
          </cell>
          <cell r="Q4171">
            <v>0</v>
          </cell>
          <cell r="R4171">
            <v>0</v>
          </cell>
        </row>
        <row r="4172">
          <cell r="B4172" t="str">
            <v>6505</v>
          </cell>
          <cell r="C4172" t="str">
            <v>N.THUAN</v>
          </cell>
          <cell r="E4172" t="str">
            <v>TRAN ANH</v>
          </cell>
          <cell r="F4172" t="str">
            <v>THY</v>
          </cell>
          <cell r="G4172" t="str">
            <v>NV TIN DUNG CA NHAN</v>
          </cell>
          <cell r="I4172">
            <v>39316</v>
          </cell>
          <cell r="J4172">
            <v>26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500000</v>
          </cell>
          <cell r="P4172">
            <v>0</v>
          </cell>
          <cell r="Q4172">
            <v>0</v>
          </cell>
          <cell r="R4172">
            <v>0</v>
          </cell>
        </row>
        <row r="4173">
          <cell r="B4173" t="str">
            <v>6506</v>
          </cell>
          <cell r="C4173" t="str">
            <v>N.THUAN</v>
          </cell>
          <cell r="E4173" t="str">
            <v xml:space="preserve">LE KIM </v>
          </cell>
          <cell r="F4173" t="str">
            <v>QUYEN</v>
          </cell>
          <cell r="G4173" t="str">
            <v>GIAO DICH VIEN TIN DUNG</v>
          </cell>
          <cell r="I4173">
            <v>39316</v>
          </cell>
          <cell r="J4173">
            <v>26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500000</v>
          </cell>
          <cell r="P4173">
            <v>0</v>
          </cell>
          <cell r="Q4173">
            <v>0</v>
          </cell>
          <cell r="R4173">
            <v>0</v>
          </cell>
        </row>
        <row r="4174">
          <cell r="B4174" t="str">
            <v>6507</v>
          </cell>
          <cell r="C4174" t="str">
            <v>N.THUAN</v>
          </cell>
          <cell r="E4174" t="str">
            <v>BUI THI PHUONG</v>
          </cell>
          <cell r="F4174" t="str">
            <v>THAO</v>
          </cell>
          <cell r="G4174" t="str">
            <v>GIAO DICH VIEN QUY</v>
          </cell>
          <cell r="H4174" t="str">
            <v>GDVQ</v>
          </cell>
          <cell r="I4174">
            <v>39316</v>
          </cell>
          <cell r="J4174">
            <v>26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500000</v>
          </cell>
          <cell r="P4174">
            <v>0</v>
          </cell>
          <cell r="Q4174">
            <v>0</v>
          </cell>
          <cell r="R4174">
            <v>0</v>
          </cell>
        </row>
        <row r="4175">
          <cell r="B4175" t="str">
            <v>6508</v>
          </cell>
          <cell r="C4175" t="str">
            <v>N.THUAN</v>
          </cell>
          <cell r="E4175" t="str">
            <v>TRAN THI NGOC</v>
          </cell>
          <cell r="F4175" t="str">
            <v>OANH</v>
          </cell>
          <cell r="G4175" t="str">
            <v>NV KE TOAN TONG HOP</v>
          </cell>
          <cell r="I4175">
            <v>39316</v>
          </cell>
          <cell r="J4175">
            <v>26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500000</v>
          </cell>
          <cell r="P4175">
            <v>0</v>
          </cell>
          <cell r="Q4175">
            <v>0</v>
          </cell>
          <cell r="R4175">
            <v>0</v>
          </cell>
        </row>
        <row r="4176">
          <cell r="B4176" t="str">
            <v>6509</v>
          </cell>
          <cell r="C4176" t="str">
            <v>N.THUAN</v>
          </cell>
          <cell r="E4176" t="str">
            <v>PHAN THI NHU</v>
          </cell>
          <cell r="F4176" t="str">
            <v>LIEM</v>
          </cell>
          <cell r="G4176" t="str">
            <v>GIAO DICH VIEN</v>
          </cell>
          <cell r="I4176">
            <v>39316</v>
          </cell>
          <cell r="J4176">
            <v>26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500000</v>
          </cell>
          <cell r="P4176">
            <v>0</v>
          </cell>
          <cell r="Q4176">
            <v>0</v>
          </cell>
          <cell r="R4176">
            <v>0</v>
          </cell>
        </row>
        <row r="4177">
          <cell r="B4177" t="str">
            <v>6510</v>
          </cell>
          <cell r="C4177" t="str">
            <v>N.THUAN</v>
          </cell>
          <cell r="E4177" t="str">
            <v xml:space="preserve">VO THI PHAN </v>
          </cell>
          <cell r="F4177" t="str">
            <v>THANH</v>
          </cell>
          <cell r="G4177" t="str">
            <v>GIAO DICH VIEN</v>
          </cell>
          <cell r="I4177">
            <v>39316</v>
          </cell>
          <cell r="J4177">
            <v>24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500000</v>
          </cell>
          <cell r="P4177">
            <v>0</v>
          </cell>
          <cell r="Q4177">
            <v>0</v>
          </cell>
          <cell r="R4177">
            <v>0</v>
          </cell>
        </row>
        <row r="4178">
          <cell r="B4178" t="str">
            <v>6511</v>
          </cell>
          <cell r="C4178" t="str">
            <v>N.THUAN</v>
          </cell>
          <cell r="E4178" t="str">
            <v>HOANG DINH QUYNH</v>
          </cell>
          <cell r="F4178" t="str">
            <v>NHU</v>
          </cell>
          <cell r="G4178" t="str">
            <v>GIAO DICH VIEN</v>
          </cell>
          <cell r="I4178">
            <v>39316</v>
          </cell>
          <cell r="J4178">
            <v>26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500000</v>
          </cell>
          <cell r="P4178">
            <v>0</v>
          </cell>
          <cell r="Q4178">
            <v>0</v>
          </cell>
          <cell r="R4178">
            <v>0</v>
          </cell>
        </row>
        <row r="4179">
          <cell r="B4179" t="str">
            <v>6512</v>
          </cell>
          <cell r="C4179" t="str">
            <v>N.THUAN</v>
          </cell>
          <cell r="E4179" t="str">
            <v>THAI CAO</v>
          </cell>
          <cell r="F4179" t="str">
            <v>HA</v>
          </cell>
          <cell r="G4179" t="str">
            <v>NV TIN DUNG CA NHAN</v>
          </cell>
          <cell r="I4179">
            <v>39316</v>
          </cell>
          <cell r="J4179">
            <v>26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500000</v>
          </cell>
          <cell r="P4179">
            <v>0</v>
          </cell>
          <cell r="Q4179">
            <v>0</v>
          </cell>
          <cell r="R4179">
            <v>0</v>
          </cell>
        </row>
        <row r="4180">
          <cell r="B4180" t="str">
            <v>6513</v>
          </cell>
          <cell r="C4180" t="str">
            <v>N.THUAN</v>
          </cell>
          <cell r="E4180" t="str">
            <v>DINH THI VAN</v>
          </cell>
          <cell r="F4180" t="str">
            <v>TRANG</v>
          </cell>
          <cell r="G4180" t="str">
            <v>GIAO DICH VIEN TIN DUNG</v>
          </cell>
          <cell r="I4180">
            <v>39316</v>
          </cell>
          <cell r="J4180">
            <v>26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500000</v>
          </cell>
          <cell r="P4180">
            <v>0</v>
          </cell>
          <cell r="Q4180">
            <v>0</v>
          </cell>
          <cell r="R4180">
            <v>0</v>
          </cell>
        </row>
        <row r="4181">
          <cell r="B4181" t="str">
            <v>6514</v>
          </cell>
          <cell r="C4181" t="str">
            <v>N.THUAN</v>
          </cell>
          <cell r="E4181" t="str">
            <v>PHAM THI DIEU</v>
          </cell>
          <cell r="F4181" t="str">
            <v>NGOC</v>
          </cell>
          <cell r="G4181" t="str">
            <v>NV HANH CHANH</v>
          </cell>
          <cell r="I4181">
            <v>39316</v>
          </cell>
          <cell r="J4181">
            <v>26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500000</v>
          </cell>
          <cell r="P4181">
            <v>0</v>
          </cell>
          <cell r="Q4181">
            <v>0</v>
          </cell>
          <cell r="R4181">
            <v>0</v>
          </cell>
        </row>
        <row r="4182">
          <cell r="B4182" t="str">
            <v>6545</v>
          </cell>
          <cell r="C4182" t="str">
            <v>N.THUAN</v>
          </cell>
          <cell r="E4182" t="str">
            <v>LE THI NGOC</v>
          </cell>
          <cell r="F4182" t="str">
            <v>BICH</v>
          </cell>
          <cell r="G4182" t="str">
            <v>THU QUY CAP 3</v>
          </cell>
          <cell r="H4182" t="str">
            <v>TQ</v>
          </cell>
          <cell r="I4182">
            <v>39317</v>
          </cell>
          <cell r="J4182">
            <v>26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500000</v>
          </cell>
          <cell r="P4182">
            <v>0</v>
          </cell>
          <cell r="Q4182">
            <v>0</v>
          </cell>
          <cell r="R4182">
            <v>0</v>
          </cell>
        </row>
        <row r="4183">
          <cell r="B4183" t="str">
            <v>6546</v>
          </cell>
          <cell r="C4183" t="str">
            <v>N.THUAN</v>
          </cell>
          <cell r="E4183" t="str">
            <v>DOAN NGOC</v>
          </cell>
          <cell r="F4183" t="str">
            <v>THIEN</v>
          </cell>
          <cell r="G4183" t="str">
            <v>NV BAO VE</v>
          </cell>
          <cell r="H4183" t="str">
            <v>BV</v>
          </cell>
          <cell r="I4183">
            <v>39329</v>
          </cell>
          <cell r="J4183">
            <v>26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500000</v>
          </cell>
          <cell r="P4183">
            <v>0</v>
          </cell>
          <cell r="Q4183" t="str">
            <v xml:space="preserve"> </v>
          </cell>
          <cell r="R4183">
            <v>0</v>
          </cell>
        </row>
        <row r="4184">
          <cell r="B4184" t="str">
            <v>6808</v>
          </cell>
          <cell r="C4184" t="str">
            <v>N.THUAN</v>
          </cell>
          <cell r="E4184" t="str">
            <v>TRUONG THI THU</v>
          </cell>
          <cell r="F4184" t="str">
            <v>THUY</v>
          </cell>
          <cell r="G4184" t="str">
            <v>NV THANH TOAN QUOC TE</v>
          </cell>
          <cell r="I4184">
            <v>39364</v>
          </cell>
          <cell r="J4184">
            <v>26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500000</v>
          </cell>
          <cell r="P4184">
            <v>0</v>
          </cell>
          <cell r="Q4184">
            <v>0</v>
          </cell>
          <cell r="R4184">
            <v>0</v>
          </cell>
        </row>
        <row r="4185">
          <cell r="B4185" t="str">
            <v>6831</v>
          </cell>
          <cell r="C4185" t="str">
            <v>N.THUAN</v>
          </cell>
          <cell r="E4185" t="str">
            <v>PHAM NGOC</v>
          </cell>
          <cell r="F4185" t="str">
            <v>VU</v>
          </cell>
          <cell r="G4185" t="str">
            <v>TAI XE</v>
          </cell>
          <cell r="I4185">
            <v>39368</v>
          </cell>
          <cell r="J4185">
            <v>26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500000</v>
          </cell>
          <cell r="P4185">
            <v>0</v>
          </cell>
          <cell r="Q4185">
            <v>0</v>
          </cell>
          <cell r="R4185">
            <v>0</v>
          </cell>
        </row>
        <row r="4186">
          <cell r="B4186" t="str">
            <v>7078</v>
          </cell>
          <cell r="C4186" t="str">
            <v>N.THUAN</v>
          </cell>
          <cell r="E4186" t="str">
            <v>DAO THI DOAN</v>
          </cell>
          <cell r="F4186" t="str">
            <v>TRANG</v>
          </cell>
          <cell r="G4186" t="str">
            <v>PBP. XU LY GIAO DICH</v>
          </cell>
          <cell r="H4186" t="str">
            <v>PBP</v>
          </cell>
          <cell r="I4186">
            <v>39378</v>
          </cell>
          <cell r="J4186">
            <v>26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500000</v>
          </cell>
          <cell r="P4186">
            <v>0</v>
          </cell>
          <cell r="Q4186">
            <v>0</v>
          </cell>
          <cell r="R4186">
            <v>0</v>
          </cell>
        </row>
        <row r="4187">
          <cell r="B4187" t="str">
            <v>7116</v>
          </cell>
          <cell r="C4187" t="str">
            <v>N.THUAN</v>
          </cell>
          <cell r="E4187" t="str">
            <v>LE THI</v>
          </cell>
          <cell r="F4187" t="str">
            <v>PHUONG</v>
          </cell>
          <cell r="G4187" t="str">
            <v>NV TAP VU</v>
          </cell>
          <cell r="I4187">
            <v>39424</v>
          </cell>
          <cell r="J4187">
            <v>26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500000</v>
          </cell>
          <cell r="P4187">
            <v>0</v>
          </cell>
          <cell r="Q4187">
            <v>0</v>
          </cell>
          <cell r="R4187">
            <v>0</v>
          </cell>
        </row>
        <row r="4188">
          <cell r="B4188" t="str">
            <v>7332</v>
          </cell>
          <cell r="C4188" t="str">
            <v>N.THUAN</v>
          </cell>
          <cell r="E4188" t="str">
            <v>NGUYEN VO</v>
          </cell>
          <cell r="F4188" t="str">
            <v>HIEN</v>
          </cell>
          <cell r="G4188" t="str">
            <v>NV BAO VE</v>
          </cell>
          <cell r="H4188" t="str">
            <v>BV</v>
          </cell>
          <cell r="I4188">
            <v>39428</v>
          </cell>
          <cell r="J4188">
            <v>26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500000</v>
          </cell>
          <cell r="P4188">
            <v>0</v>
          </cell>
          <cell r="Q4188">
            <v>0</v>
          </cell>
          <cell r="R4188">
            <v>0</v>
          </cell>
        </row>
        <row r="4189">
          <cell r="B4189" t="str">
            <v>7561</v>
          </cell>
          <cell r="C4189" t="str">
            <v>N.THUAN</v>
          </cell>
          <cell r="E4189" t="str">
            <v>DOAN THI KIM</v>
          </cell>
          <cell r="F4189" t="str">
            <v>NGA</v>
          </cell>
          <cell r="G4189" t="str">
            <v>NV THAM DINH CA NHAN</v>
          </cell>
          <cell r="I4189">
            <v>39468</v>
          </cell>
          <cell r="J4189">
            <v>26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500000</v>
          </cell>
          <cell r="P4189">
            <v>0</v>
          </cell>
          <cell r="Q4189">
            <v>0</v>
          </cell>
          <cell r="R4189">
            <v>0</v>
          </cell>
        </row>
        <row r="4190">
          <cell r="B4190" t="str">
            <v>7802</v>
          </cell>
          <cell r="C4190" t="str">
            <v>N.THUAN</v>
          </cell>
          <cell r="E4190" t="str">
            <v>GIANG DUC</v>
          </cell>
          <cell r="F4190" t="str">
            <v>HIEN</v>
          </cell>
          <cell r="G4190" t="str">
            <v>TAI XE KIEM GIAO DICH VIEN QUY</v>
          </cell>
          <cell r="I4190">
            <v>39500</v>
          </cell>
          <cell r="J4190">
            <v>26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500000</v>
          </cell>
          <cell r="P4190">
            <v>0</v>
          </cell>
          <cell r="Q4190">
            <v>0</v>
          </cell>
          <cell r="R4190">
            <v>0</v>
          </cell>
        </row>
        <row r="4191">
          <cell r="B4191" t="str">
            <v>0109</v>
          </cell>
          <cell r="C4191" t="str">
            <v>P.QUOC</v>
          </cell>
          <cell r="D4191" t="str">
            <v>D</v>
          </cell>
          <cell r="E4191" t="str">
            <v>NGUYEN TRI</v>
          </cell>
          <cell r="F4191" t="str">
            <v>LAM</v>
          </cell>
          <cell r="G4191" t="str">
            <v>GIAM DOC CHI NHANH</v>
          </cell>
          <cell r="H4191" t="str">
            <v>GDCN</v>
          </cell>
          <cell r="I4191">
            <v>35167</v>
          </cell>
          <cell r="J4191">
            <v>26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</row>
        <row r="4192">
          <cell r="B4192" t="str">
            <v>0113</v>
          </cell>
          <cell r="C4192" t="str">
            <v>P.QUOC</v>
          </cell>
          <cell r="D4192" t="str">
            <v>D1</v>
          </cell>
          <cell r="E4192" t="str">
            <v>NGUYEN HOAI</v>
          </cell>
          <cell r="F4192" t="str">
            <v>AN</v>
          </cell>
          <cell r="G4192" t="str">
            <v>PHO GIAM DOC CHI NHANH KIEM TP DVKH</v>
          </cell>
          <cell r="H4192" t="str">
            <v>PGDCN</v>
          </cell>
          <cell r="I4192">
            <v>35681</v>
          </cell>
          <cell r="J4192">
            <v>26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</row>
        <row r="4193">
          <cell r="B4193" t="str">
            <v>1123</v>
          </cell>
          <cell r="C4193" t="str">
            <v>P.QUOC</v>
          </cell>
          <cell r="D4193" t="str">
            <v>E</v>
          </cell>
          <cell r="E4193" t="str">
            <v>TRUONG NGOC</v>
          </cell>
          <cell r="F4193" t="str">
            <v>HAN</v>
          </cell>
          <cell r="G4193" t="str">
            <v>TP. HO TRO</v>
          </cell>
          <cell r="H4193" t="str">
            <v>TPNVCN</v>
          </cell>
          <cell r="I4193">
            <v>37494</v>
          </cell>
          <cell r="J4193">
            <v>26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</row>
        <row r="4194">
          <cell r="B4194" t="str">
            <v>2616</v>
          </cell>
          <cell r="C4194" t="str">
            <v>P.QUOC</v>
          </cell>
          <cell r="D4194" t="str">
            <v>E</v>
          </cell>
          <cell r="E4194" t="str">
            <v>PHUNG THANH</v>
          </cell>
          <cell r="F4194" t="str">
            <v>HAI</v>
          </cell>
          <cell r="G4194" t="str">
            <v>TP. KE TOAN &amp; QUY</v>
          </cell>
          <cell r="H4194" t="str">
            <v>TPNVCN</v>
          </cell>
          <cell r="I4194">
            <v>38435</v>
          </cell>
          <cell r="J4194">
            <v>26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</row>
        <row r="4195">
          <cell r="B4195" t="str">
            <v>2120</v>
          </cell>
          <cell r="C4195" t="str">
            <v>P.QUOC</v>
          </cell>
          <cell r="D4195" t="str">
            <v>E1</v>
          </cell>
          <cell r="E4195" t="str">
            <v>TA MINH NHUT</v>
          </cell>
          <cell r="F4195" t="str">
            <v>TRUONG</v>
          </cell>
          <cell r="G4195" t="str">
            <v>PT. PHONG DICH VU KHACH HANG KIEM TBP. THAM DINH</v>
          </cell>
          <cell r="H4195" t="str">
            <v>PPNVCN</v>
          </cell>
          <cell r="I4195">
            <v>38169</v>
          </cell>
          <cell r="J4195">
            <v>26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</row>
        <row r="4196">
          <cell r="B4196" t="str">
            <v>4539</v>
          </cell>
          <cell r="C4196" t="str">
            <v>P.QUOC</v>
          </cell>
          <cell r="D4196" t="str">
            <v>F1-AN THOI</v>
          </cell>
          <cell r="E4196" t="str">
            <v>NGUYEN TAN</v>
          </cell>
          <cell r="F4196" t="str">
            <v>TAI</v>
          </cell>
          <cell r="G4196" t="str">
            <v>PT. PGD</v>
          </cell>
          <cell r="H4196" t="str">
            <v>PPGD</v>
          </cell>
          <cell r="I4196">
            <v>38930</v>
          </cell>
          <cell r="J4196">
            <v>26</v>
          </cell>
          <cell r="K4196">
            <v>0</v>
          </cell>
          <cell r="L4196">
            <v>0</v>
          </cell>
          <cell r="M4196">
            <v>0</v>
          </cell>
          <cell r="N4196">
            <v>3</v>
          </cell>
          <cell r="O4196">
            <v>0</v>
          </cell>
          <cell r="P4196">
            <v>0</v>
          </cell>
          <cell r="Q4196">
            <v>300000</v>
          </cell>
          <cell r="R4196">
            <v>0</v>
          </cell>
        </row>
        <row r="4197">
          <cell r="B4197" t="str">
            <v>3299</v>
          </cell>
          <cell r="C4197" t="str">
            <v>P.QUOC</v>
          </cell>
          <cell r="E4197" t="str">
            <v>TO THI KIM</v>
          </cell>
          <cell r="F4197" t="str">
            <v>NGUYEN</v>
          </cell>
          <cell r="G4197" t="str">
            <v>GIAO DICH VIEN QUY</v>
          </cell>
          <cell r="H4197" t="str">
            <v>GDVQ</v>
          </cell>
          <cell r="I4197">
            <v>39468</v>
          </cell>
          <cell r="J4197">
            <v>26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</row>
        <row r="4198">
          <cell r="B4198" t="str">
            <v>3751</v>
          </cell>
          <cell r="C4198" t="str">
            <v>P.QUOC</v>
          </cell>
          <cell r="E4198" t="str">
            <v>LE THI HOANG</v>
          </cell>
          <cell r="F4198" t="str">
            <v>KHANH</v>
          </cell>
          <cell r="G4198" t="str">
            <v>NV KE TOAN TONG HOP</v>
          </cell>
          <cell r="I4198">
            <v>38808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</row>
        <row r="4199">
          <cell r="B4199" t="str">
            <v>4436</v>
          </cell>
          <cell r="C4199" t="str">
            <v>P.QUOC</v>
          </cell>
          <cell r="E4199" t="str">
            <v>VUONG CAC KIM</v>
          </cell>
          <cell r="F4199" t="str">
            <v>LUYEN</v>
          </cell>
          <cell r="G4199" t="str">
            <v>GIAO DICH VIEN</v>
          </cell>
          <cell r="I4199">
            <v>38902</v>
          </cell>
          <cell r="J4199">
            <v>26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</row>
        <row r="4200">
          <cell r="B4200" t="str">
            <v>4537</v>
          </cell>
          <cell r="C4200" t="str">
            <v>P.QUOC</v>
          </cell>
          <cell r="E4200" t="str">
            <v>NGO PHUNG</v>
          </cell>
          <cell r="F4200" t="str">
            <v>HIEU</v>
          </cell>
          <cell r="G4200" t="str">
            <v>GIAO DICH VIEN</v>
          </cell>
          <cell r="I4200">
            <v>38930</v>
          </cell>
          <cell r="J4200">
            <v>26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</row>
        <row r="4201">
          <cell r="B4201" t="str">
            <v>4538</v>
          </cell>
          <cell r="C4201" t="str">
            <v>P.QUOC</v>
          </cell>
          <cell r="E4201" t="str">
            <v>TRINH THI</v>
          </cell>
          <cell r="F4201" t="str">
            <v>PHUONG</v>
          </cell>
          <cell r="G4201" t="str">
            <v>GIAO DICH VIEN TIN DUNG</v>
          </cell>
          <cell r="I4201">
            <v>38930</v>
          </cell>
          <cell r="J4201">
            <v>26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</row>
        <row r="4202">
          <cell r="B4202" t="str">
            <v>4573</v>
          </cell>
          <cell r="C4202" t="str">
            <v>P.QUOC</v>
          </cell>
          <cell r="E4202" t="str">
            <v>PHAM HONG</v>
          </cell>
          <cell r="F4202" t="str">
            <v>HUNG</v>
          </cell>
          <cell r="G4202" t="str">
            <v>NV THAM DINH DOANH NGHIEP</v>
          </cell>
          <cell r="I4202">
            <v>38943</v>
          </cell>
          <cell r="J4202">
            <v>26</v>
          </cell>
          <cell r="K4202">
            <v>0</v>
          </cell>
          <cell r="L4202">
            <v>0</v>
          </cell>
          <cell r="M4202">
            <v>0</v>
          </cell>
          <cell r="N4202">
            <v>2</v>
          </cell>
          <cell r="O4202">
            <v>0</v>
          </cell>
          <cell r="P4202">
            <v>0</v>
          </cell>
          <cell r="Q4202">
            <v>250000</v>
          </cell>
          <cell r="R4202">
            <v>0</v>
          </cell>
        </row>
        <row r="4203">
          <cell r="B4203" t="str">
            <v>4686</v>
          </cell>
          <cell r="C4203" t="str">
            <v>P.QUOC</v>
          </cell>
          <cell r="E4203" t="str">
            <v>HUYNH VAN</v>
          </cell>
          <cell r="F4203" t="str">
            <v>PHUONG</v>
          </cell>
          <cell r="G4203" t="str">
            <v>NV TIN DUNG CAN BO NHAN VIEN</v>
          </cell>
          <cell r="I4203">
            <v>38967</v>
          </cell>
          <cell r="J4203">
            <v>26</v>
          </cell>
          <cell r="K4203">
            <v>0</v>
          </cell>
          <cell r="L4203">
            <v>0</v>
          </cell>
          <cell r="M4203">
            <v>0</v>
          </cell>
          <cell r="N4203">
            <v>2</v>
          </cell>
          <cell r="O4203">
            <v>0</v>
          </cell>
          <cell r="P4203">
            <v>0</v>
          </cell>
          <cell r="Q4203">
            <v>200000</v>
          </cell>
          <cell r="R4203">
            <v>0</v>
          </cell>
        </row>
        <row r="4204">
          <cell r="B4204" t="str">
            <v>4697</v>
          </cell>
          <cell r="C4204" t="str">
            <v>P.QUOC</v>
          </cell>
          <cell r="E4204" t="str">
            <v>TRINH THI PHUONG</v>
          </cell>
          <cell r="F4204" t="str">
            <v>KIEU</v>
          </cell>
          <cell r="G4204" t="str">
            <v>THU QUY CAP 3</v>
          </cell>
          <cell r="H4204" t="str">
            <v>TQ</v>
          </cell>
          <cell r="I4204">
            <v>38973</v>
          </cell>
          <cell r="J4204">
            <v>26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</row>
        <row r="4205">
          <cell r="B4205" t="str">
            <v>4711</v>
          </cell>
          <cell r="C4205" t="str">
            <v>P.QUOC</v>
          </cell>
          <cell r="E4205" t="str">
            <v>NGUYEN THI THUY</v>
          </cell>
          <cell r="F4205" t="str">
            <v>HANG</v>
          </cell>
          <cell r="G4205" t="str">
            <v>NV HANH CHANH</v>
          </cell>
          <cell r="I4205">
            <v>38979</v>
          </cell>
          <cell r="J4205">
            <v>26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100000</v>
          </cell>
          <cell r="R4205">
            <v>0</v>
          </cell>
        </row>
        <row r="4206">
          <cell r="B4206" t="str">
            <v>4712</v>
          </cell>
          <cell r="C4206" t="str">
            <v>P.QUOC</v>
          </cell>
          <cell r="E4206" t="str">
            <v>BUI DUC</v>
          </cell>
          <cell r="F4206" t="str">
            <v>SON</v>
          </cell>
          <cell r="G4206" t="str">
            <v>NV THAM DINH CA NHAN</v>
          </cell>
          <cell r="I4206">
            <v>38979</v>
          </cell>
          <cell r="J4206">
            <v>26</v>
          </cell>
          <cell r="K4206">
            <v>0</v>
          </cell>
          <cell r="L4206">
            <v>0</v>
          </cell>
          <cell r="M4206">
            <v>0</v>
          </cell>
          <cell r="N4206">
            <v>2</v>
          </cell>
          <cell r="O4206">
            <v>0</v>
          </cell>
          <cell r="P4206">
            <v>0</v>
          </cell>
          <cell r="Q4206">
            <v>250000</v>
          </cell>
          <cell r="R4206">
            <v>0</v>
          </cell>
        </row>
        <row r="4207">
          <cell r="B4207" t="str">
            <v>4786</v>
          </cell>
          <cell r="C4207" t="str">
            <v>P.QUOC</v>
          </cell>
          <cell r="E4207" t="str">
            <v>TRUONG NGOC HAN</v>
          </cell>
          <cell r="F4207" t="str">
            <v>HANH</v>
          </cell>
          <cell r="G4207" t="str">
            <v>PHU QUY</v>
          </cell>
          <cell r="H4207" t="str">
            <v>PQ</v>
          </cell>
          <cell r="I4207">
            <v>39146</v>
          </cell>
          <cell r="J4207">
            <v>26</v>
          </cell>
          <cell r="K4207">
            <v>0</v>
          </cell>
          <cell r="L4207">
            <v>0</v>
          </cell>
          <cell r="M4207">
            <v>0</v>
          </cell>
          <cell r="N4207">
            <v>3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</row>
        <row r="4208">
          <cell r="B4208" t="str">
            <v>5057</v>
          </cell>
          <cell r="C4208" t="str">
            <v>P.QUOC</v>
          </cell>
          <cell r="E4208" t="str">
            <v>HONG QUOC</v>
          </cell>
          <cell r="F4208" t="str">
            <v>TRUNG</v>
          </cell>
          <cell r="G4208" t="str">
            <v>NV BAO VE</v>
          </cell>
          <cell r="H4208" t="str">
            <v>BV</v>
          </cell>
          <cell r="I4208">
            <v>39055</v>
          </cell>
          <cell r="J4208">
            <v>26</v>
          </cell>
          <cell r="K4208">
            <v>0</v>
          </cell>
          <cell r="L4208">
            <v>0</v>
          </cell>
          <cell r="M4208">
            <v>0</v>
          </cell>
          <cell r="N4208">
            <v>1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</row>
        <row r="4209">
          <cell r="B4209" t="str">
            <v>5058</v>
          </cell>
          <cell r="C4209" t="str">
            <v>P.QUOC</v>
          </cell>
          <cell r="E4209" t="str">
            <v>PHU TI</v>
          </cell>
          <cell r="F4209" t="str">
            <v>SANG</v>
          </cell>
          <cell r="G4209" t="str">
            <v>NV BAO VE</v>
          </cell>
          <cell r="H4209" t="str">
            <v>BV</v>
          </cell>
          <cell r="I4209">
            <v>39055</v>
          </cell>
          <cell r="J4209">
            <v>26</v>
          </cell>
          <cell r="K4209">
            <v>0</v>
          </cell>
          <cell r="L4209">
            <v>0</v>
          </cell>
          <cell r="M4209">
            <v>0</v>
          </cell>
          <cell r="N4209">
            <v>1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</row>
        <row r="4210">
          <cell r="B4210" t="str">
            <v>5120</v>
          </cell>
          <cell r="C4210" t="str">
            <v>P.QUOC</v>
          </cell>
          <cell r="E4210" t="str">
            <v>VONG MY</v>
          </cell>
          <cell r="F4210" t="str">
            <v>PHUONG</v>
          </cell>
          <cell r="G4210" t="str">
            <v>NV TAP VU</v>
          </cell>
          <cell r="I4210">
            <v>39060</v>
          </cell>
          <cell r="J4210">
            <v>26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</row>
        <row r="4211">
          <cell r="B4211" t="str">
            <v>5342</v>
          </cell>
          <cell r="C4211" t="str">
            <v>P.QUOC</v>
          </cell>
          <cell r="E4211" t="str">
            <v>TRAN HUU</v>
          </cell>
          <cell r="F4211" t="str">
            <v>THOI</v>
          </cell>
          <cell r="G4211" t="str">
            <v>TAI XE</v>
          </cell>
          <cell r="I4211">
            <v>39119</v>
          </cell>
          <cell r="J4211">
            <v>26</v>
          </cell>
          <cell r="K4211">
            <v>0</v>
          </cell>
          <cell r="L4211">
            <v>0</v>
          </cell>
          <cell r="M4211">
            <v>0</v>
          </cell>
          <cell r="N4211">
            <v>3</v>
          </cell>
          <cell r="O4211">
            <v>0</v>
          </cell>
          <cell r="P4211">
            <v>0</v>
          </cell>
          <cell r="Q4211">
            <v>300000</v>
          </cell>
          <cell r="R4211">
            <v>0</v>
          </cell>
        </row>
        <row r="4212">
          <cell r="B4212" t="str">
            <v>7419</v>
          </cell>
          <cell r="C4212" t="str">
            <v>P.QUOC</v>
          </cell>
          <cell r="E4212" t="str">
            <v>PHAN THI NGOC</v>
          </cell>
          <cell r="F4212" t="str">
            <v>THAM</v>
          </cell>
          <cell r="G4212" t="str">
            <v>GIAO DICH VIEN</v>
          </cell>
          <cell r="I4212">
            <v>39454</v>
          </cell>
          <cell r="J4212">
            <v>26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</row>
        <row r="4213">
          <cell r="B4213" t="str">
            <v>7420</v>
          </cell>
          <cell r="C4213" t="str">
            <v>P.QUOC</v>
          </cell>
          <cell r="E4213" t="str">
            <v>TRAN THI</v>
          </cell>
          <cell r="F4213" t="str">
            <v>HAI</v>
          </cell>
          <cell r="G4213" t="str">
            <v>CB QUAN HE KHACH HANG CA NHAN</v>
          </cell>
          <cell r="I4213">
            <v>39454</v>
          </cell>
          <cell r="J4213">
            <v>26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200000</v>
          </cell>
          <cell r="R4213">
            <v>0</v>
          </cell>
        </row>
        <row r="4214">
          <cell r="B4214" t="str">
            <v>7421</v>
          </cell>
          <cell r="C4214" t="str">
            <v>P.QUOC</v>
          </cell>
          <cell r="E4214" t="str">
            <v>PHAM VAN</v>
          </cell>
          <cell r="F4214" t="str">
            <v>LY</v>
          </cell>
          <cell r="G4214" t="str">
            <v>CB QUAN HE KHACH HANG CA NHAN</v>
          </cell>
          <cell r="I4214">
            <v>39454</v>
          </cell>
          <cell r="J4214">
            <v>26</v>
          </cell>
          <cell r="K4214">
            <v>0</v>
          </cell>
          <cell r="L4214">
            <v>0</v>
          </cell>
          <cell r="M4214">
            <v>0</v>
          </cell>
          <cell r="N4214">
            <v>2</v>
          </cell>
          <cell r="O4214">
            <v>0</v>
          </cell>
          <cell r="P4214">
            <v>0</v>
          </cell>
          <cell r="Q4214">
            <v>300000</v>
          </cell>
          <cell r="R4214">
            <v>0</v>
          </cell>
        </row>
        <row r="4215">
          <cell r="B4215" t="str">
            <v>7422</v>
          </cell>
          <cell r="C4215" t="str">
            <v>P.QUOC</v>
          </cell>
          <cell r="E4215" t="str">
            <v>NGUYEN TRI</v>
          </cell>
          <cell r="F4215" t="str">
            <v>QUYEN</v>
          </cell>
          <cell r="G4215" t="str">
            <v>NV KE TOAN CHI TIET</v>
          </cell>
          <cell r="I4215">
            <v>39454</v>
          </cell>
          <cell r="J4215">
            <v>26</v>
          </cell>
          <cell r="K4215">
            <v>0</v>
          </cell>
          <cell r="L4215">
            <v>0</v>
          </cell>
          <cell r="M4215">
            <v>0</v>
          </cell>
          <cell r="N4215">
            <v>3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</row>
        <row r="4216">
          <cell r="B4216" t="str">
            <v>7445</v>
          </cell>
          <cell r="C4216" t="str">
            <v>P.QUOC</v>
          </cell>
          <cell r="E4216" t="str">
            <v xml:space="preserve">TRAN VAN </v>
          </cell>
          <cell r="F4216" t="str">
            <v>NGHIA</v>
          </cell>
          <cell r="G4216" t="str">
            <v>NV TIN DUNG GOP CHO</v>
          </cell>
          <cell r="H4216" t="str">
            <v>TDGC</v>
          </cell>
          <cell r="I4216">
            <v>39454</v>
          </cell>
          <cell r="J4216">
            <v>26</v>
          </cell>
          <cell r="K4216">
            <v>0</v>
          </cell>
          <cell r="L4216">
            <v>0</v>
          </cell>
          <cell r="M4216">
            <v>0</v>
          </cell>
          <cell r="N4216">
            <v>2</v>
          </cell>
          <cell r="O4216">
            <v>0</v>
          </cell>
          <cell r="P4216">
            <v>0</v>
          </cell>
          <cell r="Q4216">
            <v>400000</v>
          </cell>
          <cell r="R4216">
            <v>0</v>
          </cell>
        </row>
        <row r="4217">
          <cell r="B4217" t="str">
            <v>7450</v>
          </cell>
          <cell r="C4217" t="str">
            <v>P.QUOC</v>
          </cell>
          <cell r="E4217" t="str">
            <v>TRAN QUANG</v>
          </cell>
          <cell r="F4217" t="str">
            <v>DUY</v>
          </cell>
          <cell r="G4217" t="str">
            <v>NV THAM DINH DOANH NGHIEP</v>
          </cell>
          <cell r="I4217">
            <v>39457</v>
          </cell>
          <cell r="J4217">
            <v>26</v>
          </cell>
          <cell r="K4217">
            <v>0</v>
          </cell>
          <cell r="L4217">
            <v>0</v>
          </cell>
          <cell r="M4217">
            <v>0</v>
          </cell>
          <cell r="N4217">
            <v>3</v>
          </cell>
          <cell r="O4217">
            <v>0</v>
          </cell>
          <cell r="P4217">
            <v>0</v>
          </cell>
          <cell r="Q4217">
            <v>250000</v>
          </cell>
          <cell r="R4217">
            <v>0</v>
          </cell>
        </row>
        <row r="4218">
          <cell r="B4218" t="str">
            <v>7451</v>
          </cell>
          <cell r="C4218" t="str">
            <v>P.QUOC</v>
          </cell>
          <cell r="E4218" t="str">
            <v>LE HOAI</v>
          </cell>
          <cell r="F4218" t="str">
            <v>BAO</v>
          </cell>
          <cell r="G4218" t="str">
            <v>GIAO DICH VIEN TIN DUNG</v>
          </cell>
          <cell r="I4218">
            <v>39457</v>
          </cell>
          <cell r="J4218">
            <v>26</v>
          </cell>
          <cell r="K4218">
            <v>0</v>
          </cell>
          <cell r="L4218">
            <v>0</v>
          </cell>
          <cell r="M4218">
            <v>0</v>
          </cell>
          <cell r="N4218">
            <v>2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</row>
        <row r="4219">
          <cell r="B4219" t="str">
            <v>7452</v>
          </cell>
          <cell r="C4219" t="str">
            <v>P.QUOC</v>
          </cell>
          <cell r="E4219" t="str">
            <v xml:space="preserve">PHAM QUOC </v>
          </cell>
          <cell r="F4219" t="str">
            <v>DU</v>
          </cell>
          <cell r="G4219" t="str">
            <v>NV THAM DINH CA NHAN</v>
          </cell>
          <cell r="I4219">
            <v>39457</v>
          </cell>
          <cell r="J4219">
            <v>26</v>
          </cell>
          <cell r="K4219">
            <v>0</v>
          </cell>
          <cell r="L4219">
            <v>0</v>
          </cell>
          <cell r="M4219">
            <v>0</v>
          </cell>
          <cell r="N4219">
            <v>3</v>
          </cell>
          <cell r="O4219">
            <v>0</v>
          </cell>
          <cell r="P4219">
            <v>0</v>
          </cell>
          <cell r="Q4219">
            <v>200000</v>
          </cell>
          <cell r="R4219">
            <v>0</v>
          </cell>
        </row>
        <row r="4220">
          <cell r="B4220" t="str">
            <v>7453</v>
          </cell>
          <cell r="C4220" t="str">
            <v>P.QUOC</v>
          </cell>
          <cell r="E4220" t="str">
            <v>TANG DUC</v>
          </cell>
          <cell r="F4220" t="str">
            <v>DUONG</v>
          </cell>
          <cell r="G4220" t="str">
            <v>NV TIN DUNG</v>
          </cell>
          <cell r="I4220">
            <v>39457</v>
          </cell>
          <cell r="J4220">
            <v>26</v>
          </cell>
          <cell r="K4220">
            <v>0</v>
          </cell>
          <cell r="L4220">
            <v>0</v>
          </cell>
          <cell r="M4220">
            <v>0</v>
          </cell>
          <cell r="N4220">
            <v>2</v>
          </cell>
          <cell r="O4220">
            <v>0</v>
          </cell>
          <cell r="P4220">
            <v>0</v>
          </cell>
          <cell r="Q4220">
            <v>400000</v>
          </cell>
          <cell r="R4220">
            <v>0</v>
          </cell>
        </row>
        <row r="4221">
          <cell r="B4221" t="str">
            <v>0256</v>
          </cell>
          <cell r="C4221" t="str">
            <v>P.YEN</v>
          </cell>
          <cell r="D4221" t="str">
            <v>D</v>
          </cell>
          <cell r="E4221" t="str">
            <v>DANG NGOC</v>
          </cell>
          <cell r="F4221" t="str">
            <v>TINH</v>
          </cell>
          <cell r="G4221" t="str">
            <v>GIAM DOC CHI NHANH</v>
          </cell>
          <cell r="H4221" t="str">
            <v>GDCN</v>
          </cell>
          <cell r="I4221">
            <v>35149</v>
          </cell>
          <cell r="J4221">
            <v>25.5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1000000</v>
          </cell>
          <cell r="P4221">
            <v>0</v>
          </cell>
          <cell r="Q4221">
            <v>0</v>
          </cell>
          <cell r="R4221">
            <v>0</v>
          </cell>
        </row>
        <row r="4222">
          <cell r="B4222" t="str">
            <v>1729</v>
          </cell>
          <cell r="C4222" t="str">
            <v>P.YEN</v>
          </cell>
          <cell r="D4222" t="str">
            <v>D1</v>
          </cell>
          <cell r="E4222" t="str">
            <v>DANG VAN</v>
          </cell>
          <cell r="F4222" t="str">
            <v>HOA</v>
          </cell>
          <cell r="G4222" t="str">
            <v>PHO GIAM DOC CHI NHANH</v>
          </cell>
          <cell r="H4222" t="str">
            <v>PGDCN</v>
          </cell>
          <cell r="I4222">
            <v>37902</v>
          </cell>
          <cell r="J4222">
            <v>25.5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1000000</v>
          </cell>
          <cell r="P4222">
            <v>0</v>
          </cell>
          <cell r="Q4222">
            <v>0</v>
          </cell>
          <cell r="R4222">
            <v>0</v>
          </cell>
        </row>
        <row r="4223">
          <cell r="B4223" t="str">
            <v>2212</v>
          </cell>
          <cell r="C4223" t="str">
            <v>P.YEN</v>
          </cell>
          <cell r="D4223" t="str">
            <v>E</v>
          </cell>
          <cell r="E4223" t="str">
            <v>HUYNH TRAN HOANG</v>
          </cell>
          <cell r="F4223" t="str">
            <v>NHA</v>
          </cell>
          <cell r="G4223" t="str">
            <v>TP. HO TRO</v>
          </cell>
          <cell r="H4223" t="str">
            <v>TPNVCN</v>
          </cell>
          <cell r="I4223">
            <v>38205</v>
          </cell>
          <cell r="J4223">
            <v>26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500000</v>
          </cell>
          <cell r="P4223">
            <v>0</v>
          </cell>
          <cell r="Q4223">
            <v>0</v>
          </cell>
          <cell r="R4223">
            <v>0</v>
          </cell>
        </row>
        <row r="4224">
          <cell r="B4224" t="str">
            <v>2865</v>
          </cell>
          <cell r="C4224" t="str">
            <v>P.YEN</v>
          </cell>
          <cell r="D4224" t="str">
            <v>E</v>
          </cell>
          <cell r="E4224" t="str">
            <v>VI THANH</v>
          </cell>
          <cell r="F4224" t="str">
            <v>LONG</v>
          </cell>
          <cell r="G4224" t="str">
            <v>TP. KE TOAN &amp; QUY KIEM KTT</v>
          </cell>
          <cell r="H4224" t="str">
            <v>TPNVCN</v>
          </cell>
          <cell r="I4224">
            <v>38528</v>
          </cell>
          <cell r="J4224">
            <v>26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500000</v>
          </cell>
          <cell r="P4224">
            <v>0</v>
          </cell>
          <cell r="Q4224">
            <v>0</v>
          </cell>
          <cell r="R4224">
            <v>0</v>
          </cell>
        </row>
        <row r="4225">
          <cell r="B4225" t="str">
            <v>3204</v>
          </cell>
          <cell r="C4225" t="str">
            <v>P.YEN</v>
          </cell>
          <cell r="D4225" t="str">
            <v>E</v>
          </cell>
          <cell r="E4225" t="str">
            <v>LE THANH</v>
          </cell>
          <cell r="F4225" t="str">
            <v>TRUNG</v>
          </cell>
          <cell r="G4225" t="str">
            <v>TP. DICH VU KHACH HANG</v>
          </cell>
          <cell r="H4225" t="str">
            <v>TPNVCN</v>
          </cell>
          <cell r="I4225">
            <v>38612</v>
          </cell>
          <cell r="J4225">
            <v>26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500000</v>
          </cell>
          <cell r="P4225">
            <v>0</v>
          </cell>
          <cell r="Q4225">
            <v>0</v>
          </cell>
          <cell r="R4225">
            <v>0</v>
          </cell>
        </row>
        <row r="4226">
          <cell r="B4226" t="str">
            <v>3054</v>
          </cell>
          <cell r="C4226" t="str">
            <v>P.YEN</v>
          </cell>
          <cell r="D4226" t="str">
            <v>F1-NTHOA</v>
          </cell>
          <cell r="E4226" t="str">
            <v>PHU NGUYEN</v>
          </cell>
          <cell r="F4226" t="str">
            <v>THUAN</v>
          </cell>
          <cell r="G4226" t="str">
            <v>PT. PGD</v>
          </cell>
          <cell r="H4226" t="str">
            <v>PPGD</v>
          </cell>
          <cell r="I4226">
            <v>38582</v>
          </cell>
          <cell r="J4226">
            <v>26</v>
          </cell>
          <cell r="K4226">
            <v>0</v>
          </cell>
          <cell r="L4226">
            <v>0</v>
          </cell>
          <cell r="M4226">
            <v>0</v>
          </cell>
          <cell r="N4226">
            <v>2</v>
          </cell>
          <cell r="O4226">
            <v>500000</v>
          </cell>
          <cell r="P4226">
            <v>0</v>
          </cell>
          <cell r="Q4226">
            <v>0</v>
          </cell>
          <cell r="R4226">
            <v>0</v>
          </cell>
        </row>
        <row r="4227">
          <cell r="B4227" t="str">
            <v>0624</v>
          </cell>
          <cell r="C4227" t="str">
            <v>P.YEN</v>
          </cell>
          <cell r="E4227" t="str">
            <v>TRUONG THI THU</v>
          </cell>
          <cell r="F4227" t="str">
            <v>THAO</v>
          </cell>
          <cell r="G4227" t="str">
            <v xml:space="preserve">NV QUAN LY NO </v>
          </cell>
          <cell r="I4227">
            <v>36893</v>
          </cell>
          <cell r="J4227">
            <v>26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500000</v>
          </cell>
          <cell r="P4227">
            <v>0</v>
          </cell>
          <cell r="Q4227">
            <v>0</v>
          </cell>
          <cell r="R4227">
            <v>0</v>
          </cell>
        </row>
        <row r="4228">
          <cell r="B4228" t="str">
            <v>2174</v>
          </cell>
          <cell r="C4228" t="str">
            <v>P.YEN</v>
          </cell>
          <cell r="E4228" t="str">
            <v>TRAN KHANH</v>
          </cell>
          <cell r="F4228" t="str">
            <v>HOANG</v>
          </cell>
          <cell r="G4228" t="str">
            <v>NV TIN DUNG CA NHAN</v>
          </cell>
          <cell r="I4228">
            <v>38202</v>
          </cell>
          <cell r="J4228">
            <v>26</v>
          </cell>
          <cell r="K4228">
            <v>0</v>
          </cell>
          <cell r="L4228">
            <v>0</v>
          </cell>
          <cell r="M4228">
            <v>0</v>
          </cell>
          <cell r="N4228">
            <v>2</v>
          </cell>
          <cell r="O4228">
            <v>500000</v>
          </cell>
          <cell r="P4228">
            <v>0</v>
          </cell>
          <cell r="Q4228">
            <v>400000</v>
          </cell>
          <cell r="R4228">
            <v>0</v>
          </cell>
        </row>
        <row r="4229">
          <cell r="B4229" t="str">
            <v>2179</v>
          </cell>
          <cell r="C4229" t="str">
            <v>P.YEN</v>
          </cell>
          <cell r="E4229" t="str">
            <v>LUU QUYNH</v>
          </cell>
          <cell r="F4229" t="str">
            <v>MI</v>
          </cell>
          <cell r="G4229" t="str">
            <v>GIAO DICH VIEN</v>
          </cell>
          <cell r="H4229" t="str">
            <v>GDV</v>
          </cell>
          <cell r="I4229">
            <v>38205</v>
          </cell>
          <cell r="J4229">
            <v>26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500000</v>
          </cell>
          <cell r="P4229">
            <v>0</v>
          </cell>
          <cell r="Q4229">
            <v>0</v>
          </cell>
          <cell r="R4229">
            <v>0</v>
          </cell>
        </row>
        <row r="4230">
          <cell r="B4230" t="str">
            <v>2180</v>
          </cell>
          <cell r="C4230" t="str">
            <v>P.YEN</v>
          </cell>
          <cell r="E4230" t="str">
            <v>TRUONG DUC</v>
          </cell>
          <cell r="F4230" t="str">
            <v>KHOA</v>
          </cell>
          <cell r="I4230">
            <v>38205</v>
          </cell>
          <cell r="J4230">
            <v>14</v>
          </cell>
          <cell r="K4230">
            <v>0</v>
          </cell>
          <cell r="L4230">
            <v>0</v>
          </cell>
          <cell r="M4230">
            <v>0</v>
          </cell>
          <cell r="N4230">
            <v>1</v>
          </cell>
          <cell r="O4230">
            <v>500000</v>
          </cell>
          <cell r="P4230">
            <v>0</v>
          </cell>
          <cell r="Q4230">
            <v>0</v>
          </cell>
          <cell r="R4230">
            <v>0</v>
          </cell>
        </row>
        <row r="4231">
          <cell r="B4231" t="str">
            <v>2213</v>
          </cell>
          <cell r="C4231" t="str">
            <v>P.YEN</v>
          </cell>
          <cell r="E4231" t="str">
            <v>QUACH DINH VU</v>
          </cell>
          <cell r="F4231" t="str">
            <v>THUY</v>
          </cell>
          <cell r="G4231" t="str">
            <v>TBP. THAM DINH</v>
          </cell>
          <cell r="H4231" t="str">
            <v>TBP</v>
          </cell>
          <cell r="I4231">
            <v>38216</v>
          </cell>
          <cell r="J4231">
            <v>26</v>
          </cell>
          <cell r="K4231">
            <v>0</v>
          </cell>
          <cell r="L4231">
            <v>0</v>
          </cell>
          <cell r="M4231">
            <v>0</v>
          </cell>
          <cell r="N4231">
            <v>2</v>
          </cell>
          <cell r="O4231">
            <v>500000</v>
          </cell>
          <cell r="P4231">
            <v>0</v>
          </cell>
          <cell r="Q4231">
            <v>300000</v>
          </cell>
          <cell r="R4231">
            <v>0</v>
          </cell>
        </row>
        <row r="4232">
          <cell r="B4232" t="str">
            <v>2267</v>
          </cell>
          <cell r="C4232" t="str">
            <v>P.YEN</v>
          </cell>
          <cell r="E4232" t="str">
            <v>LE THI HOAI</v>
          </cell>
          <cell r="F4232" t="str">
            <v>PHUONG</v>
          </cell>
          <cell r="G4232" t="str">
            <v>THU QUY CAP 3</v>
          </cell>
          <cell r="H4232" t="str">
            <v>TQ</v>
          </cell>
          <cell r="I4232">
            <v>38250</v>
          </cell>
          <cell r="J4232">
            <v>26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500000</v>
          </cell>
          <cell r="P4232">
            <v>0</v>
          </cell>
          <cell r="Q4232">
            <v>0</v>
          </cell>
          <cell r="R4232">
            <v>0</v>
          </cell>
        </row>
        <row r="4233">
          <cell r="B4233" t="str">
            <v>2397</v>
          </cell>
          <cell r="C4233" t="str">
            <v>P.YEN</v>
          </cell>
          <cell r="E4233" t="str">
            <v>NGUYEN NGOC</v>
          </cell>
          <cell r="F4233" t="str">
            <v>THUONG</v>
          </cell>
          <cell r="G4233" t="str">
            <v>NV BAO VE</v>
          </cell>
          <cell r="H4233" t="str">
            <v>BV</v>
          </cell>
          <cell r="I4233">
            <v>38300</v>
          </cell>
          <cell r="J4233">
            <v>26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500000</v>
          </cell>
          <cell r="P4233">
            <v>0</v>
          </cell>
          <cell r="Q4233">
            <v>0</v>
          </cell>
          <cell r="R4233">
            <v>0</v>
          </cell>
        </row>
        <row r="4234">
          <cell r="B4234" t="str">
            <v>2439</v>
          </cell>
          <cell r="C4234" t="str">
            <v>P.YEN</v>
          </cell>
          <cell r="E4234" t="str">
            <v>HUYNH TRAN CONG</v>
          </cell>
          <cell r="F4234" t="str">
            <v>NHAT</v>
          </cell>
          <cell r="G4234" t="str">
            <v>TAI XE</v>
          </cell>
          <cell r="I4234">
            <v>38320</v>
          </cell>
          <cell r="J4234">
            <v>26</v>
          </cell>
          <cell r="K4234">
            <v>0</v>
          </cell>
          <cell r="L4234">
            <v>0</v>
          </cell>
          <cell r="M4234">
            <v>0</v>
          </cell>
          <cell r="N4234">
            <v>2</v>
          </cell>
          <cell r="O4234">
            <v>500000</v>
          </cell>
          <cell r="P4234">
            <v>0</v>
          </cell>
          <cell r="Q4234">
            <v>0</v>
          </cell>
          <cell r="R4234">
            <v>0</v>
          </cell>
        </row>
        <row r="4235">
          <cell r="B4235" t="str">
            <v>3327</v>
          </cell>
          <cell r="C4235" t="str">
            <v>P.YEN</v>
          </cell>
          <cell r="E4235" t="str">
            <v>HOANG QUOC</v>
          </cell>
          <cell r="F4235" t="str">
            <v>DUNG</v>
          </cell>
          <cell r="G4235" t="str">
            <v>TBP. TIN DUNG CA NHAN</v>
          </cell>
          <cell r="H4235" t="str">
            <v>TBP</v>
          </cell>
          <cell r="I4235">
            <v>38663</v>
          </cell>
          <cell r="J4235">
            <v>26</v>
          </cell>
          <cell r="K4235">
            <v>0</v>
          </cell>
          <cell r="L4235">
            <v>0</v>
          </cell>
          <cell r="M4235">
            <v>0</v>
          </cell>
          <cell r="N4235">
            <v>2</v>
          </cell>
          <cell r="O4235">
            <v>500000</v>
          </cell>
          <cell r="P4235">
            <v>0</v>
          </cell>
          <cell r="Q4235">
            <v>300000</v>
          </cell>
          <cell r="R4235">
            <v>0</v>
          </cell>
        </row>
        <row r="4236">
          <cell r="B4236" t="str">
            <v>3328</v>
          </cell>
          <cell r="C4236" t="str">
            <v>P.YEN</v>
          </cell>
          <cell r="E4236" t="str">
            <v>LE THI MINH</v>
          </cell>
          <cell r="F4236" t="str">
            <v>HIEU</v>
          </cell>
          <cell r="G4236" t="str">
            <v>GIAO DICH VIEN QUY</v>
          </cell>
          <cell r="H4236" t="str">
            <v>GDVQ</v>
          </cell>
          <cell r="I4236">
            <v>38643</v>
          </cell>
          <cell r="J4236">
            <v>26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500000</v>
          </cell>
          <cell r="P4236">
            <v>0</v>
          </cell>
          <cell r="Q4236">
            <v>0</v>
          </cell>
          <cell r="R4236">
            <v>0</v>
          </cell>
        </row>
        <row r="4237">
          <cell r="B4237" t="str">
            <v>3942</v>
          </cell>
          <cell r="C4237" t="str">
            <v>P.YEN</v>
          </cell>
          <cell r="E4237" t="str">
            <v>NGUYEN THI PHUONG</v>
          </cell>
          <cell r="F4237" t="str">
            <v>LINH</v>
          </cell>
          <cell r="G4237" t="str">
            <v>GIAO DICH VIEN</v>
          </cell>
          <cell r="H4237" t="str">
            <v>GDV</v>
          </cell>
          <cell r="I4237">
            <v>38829</v>
          </cell>
          <cell r="J4237">
            <v>26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500000</v>
          </cell>
          <cell r="P4237">
            <v>0</v>
          </cell>
          <cell r="Q4237">
            <v>0</v>
          </cell>
          <cell r="R4237">
            <v>0</v>
          </cell>
        </row>
        <row r="4238">
          <cell r="B4238" t="str">
            <v>3943</v>
          </cell>
          <cell r="C4238" t="str">
            <v>P.YEN</v>
          </cell>
          <cell r="E4238" t="str">
            <v>NGUYEN TUAN</v>
          </cell>
          <cell r="F4238" t="str">
            <v>KIET</v>
          </cell>
          <cell r="G4238" t="str">
            <v>TBP. HANH CHANH</v>
          </cell>
          <cell r="H4238" t="str">
            <v>TBP</v>
          </cell>
          <cell r="I4238">
            <v>38829</v>
          </cell>
          <cell r="J4238">
            <v>26</v>
          </cell>
          <cell r="K4238">
            <v>0</v>
          </cell>
          <cell r="L4238">
            <v>0</v>
          </cell>
          <cell r="M4238">
            <v>0</v>
          </cell>
          <cell r="N4238">
            <v>2</v>
          </cell>
          <cell r="O4238">
            <v>500000</v>
          </cell>
          <cell r="P4238">
            <v>0</v>
          </cell>
          <cell r="Q4238">
            <v>0</v>
          </cell>
          <cell r="R4238">
            <v>0</v>
          </cell>
        </row>
        <row r="4239">
          <cell r="B4239" t="str">
            <v>3944</v>
          </cell>
          <cell r="C4239" t="str">
            <v>P.YEN</v>
          </cell>
          <cell r="E4239" t="str">
            <v>DUONG THI MY</v>
          </cell>
          <cell r="F4239" t="str">
            <v>TIEN</v>
          </cell>
          <cell r="G4239" t="str">
            <v>NV KIEM TRA &amp; LUU TRU CHUNG TU</v>
          </cell>
          <cell r="I4239">
            <v>38829</v>
          </cell>
          <cell r="J4239">
            <v>26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500000</v>
          </cell>
          <cell r="P4239">
            <v>0</v>
          </cell>
          <cell r="Q4239">
            <v>0</v>
          </cell>
          <cell r="R4239">
            <v>0</v>
          </cell>
        </row>
        <row r="4240">
          <cell r="B4240" t="str">
            <v>3945</v>
          </cell>
          <cell r="C4240" t="str">
            <v>P.YEN</v>
          </cell>
          <cell r="E4240" t="str">
            <v>NGUYEN HUU</v>
          </cell>
          <cell r="F4240" t="str">
            <v>BINH</v>
          </cell>
          <cell r="G4240" t="str">
            <v>NV KE TOAN TONG HOP</v>
          </cell>
          <cell r="I4240">
            <v>38833</v>
          </cell>
          <cell r="J4240">
            <v>26</v>
          </cell>
          <cell r="K4240">
            <v>0</v>
          </cell>
          <cell r="L4240">
            <v>0</v>
          </cell>
          <cell r="M4240">
            <v>0</v>
          </cell>
          <cell r="N4240">
            <v>2</v>
          </cell>
          <cell r="O4240">
            <v>500000</v>
          </cell>
          <cell r="P4240">
            <v>0</v>
          </cell>
          <cell r="Q4240">
            <v>0</v>
          </cell>
          <cell r="R4240">
            <v>0</v>
          </cell>
        </row>
        <row r="4241">
          <cell r="B4241" t="str">
            <v>4005</v>
          </cell>
          <cell r="C4241" t="str">
            <v>P.YEN</v>
          </cell>
          <cell r="E4241" t="str">
            <v>PHAM LY HONG</v>
          </cell>
          <cell r="F4241" t="str">
            <v>DUC</v>
          </cell>
          <cell r="G4241" t="str">
            <v>GIAO DICH VIEN</v>
          </cell>
          <cell r="I4241">
            <v>38854</v>
          </cell>
          <cell r="J4241">
            <v>26</v>
          </cell>
          <cell r="K4241">
            <v>0</v>
          </cell>
          <cell r="L4241">
            <v>0</v>
          </cell>
          <cell r="M4241">
            <v>0</v>
          </cell>
          <cell r="N4241">
            <v>2</v>
          </cell>
          <cell r="O4241">
            <v>500000</v>
          </cell>
          <cell r="P4241">
            <v>0</v>
          </cell>
          <cell r="Q4241">
            <v>0</v>
          </cell>
          <cell r="R4241">
            <v>0</v>
          </cell>
        </row>
        <row r="4242">
          <cell r="B4242" t="str">
            <v>4009</v>
          </cell>
          <cell r="C4242" t="str">
            <v>P.YEN</v>
          </cell>
          <cell r="E4242" t="str">
            <v>NGUYEN THO</v>
          </cell>
          <cell r="F4242" t="str">
            <v>TY</v>
          </cell>
          <cell r="G4242" t="str">
            <v>TBP. XU LY GIAO DICH</v>
          </cell>
          <cell r="H4242" t="str">
            <v>TBP</v>
          </cell>
          <cell r="I4242">
            <v>38848</v>
          </cell>
          <cell r="J4242">
            <v>26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500000</v>
          </cell>
          <cell r="P4242">
            <v>0</v>
          </cell>
          <cell r="Q4242">
            <v>0</v>
          </cell>
          <cell r="R4242">
            <v>0</v>
          </cell>
        </row>
        <row r="4243">
          <cell r="B4243" t="str">
            <v>4533</v>
          </cell>
          <cell r="C4243" t="str">
            <v>P.YEN</v>
          </cell>
          <cell r="E4243" t="str">
            <v>LE QUOC</v>
          </cell>
          <cell r="F4243" t="str">
            <v>HOANG</v>
          </cell>
          <cell r="G4243" t="str">
            <v>NV BAO VE</v>
          </cell>
          <cell r="H4243" t="str">
            <v>BV</v>
          </cell>
          <cell r="I4243">
            <v>38927</v>
          </cell>
          <cell r="J4243">
            <v>26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500000</v>
          </cell>
          <cell r="P4243">
            <v>0</v>
          </cell>
          <cell r="Q4243">
            <v>0</v>
          </cell>
          <cell r="R4243">
            <v>0</v>
          </cell>
        </row>
        <row r="4244">
          <cell r="B4244" t="str">
            <v>4840</v>
          </cell>
          <cell r="C4244" t="str">
            <v>P.YEN</v>
          </cell>
          <cell r="E4244" t="str">
            <v>NGUYEN HOANG</v>
          </cell>
          <cell r="F4244" t="str">
            <v>TUAN</v>
          </cell>
          <cell r="G4244" t="str">
            <v>NV KIEM SOAT TIN DUNG</v>
          </cell>
          <cell r="I4244">
            <v>38999</v>
          </cell>
          <cell r="J4244">
            <v>26</v>
          </cell>
          <cell r="K4244">
            <v>0</v>
          </cell>
          <cell r="L4244">
            <v>0</v>
          </cell>
          <cell r="M4244">
            <v>0</v>
          </cell>
          <cell r="N4244">
            <v>2</v>
          </cell>
          <cell r="O4244">
            <v>500000</v>
          </cell>
          <cell r="P4244">
            <v>0</v>
          </cell>
          <cell r="Q4244">
            <v>0</v>
          </cell>
          <cell r="R4244">
            <v>0</v>
          </cell>
        </row>
        <row r="4245">
          <cell r="B4245" t="str">
            <v>4841</v>
          </cell>
          <cell r="C4245" t="str">
            <v>P.YEN</v>
          </cell>
          <cell r="E4245" t="str">
            <v>DO CAO</v>
          </cell>
          <cell r="F4245" t="str">
            <v>TRONG</v>
          </cell>
          <cell r="G4245" t="str">
            <v>NV TIN DUNG CA NHAN</v>
          </cell>
          <cell r="I4245">
            <v>38999</v>
          </cell>
          <cell r="J4245">
            <v>26</v>
          </cell>
          <cell r="K4245">
            <v>0</v>
          </cell>
          <cell r="L4245">
            <v>0</v>
          </cell>
          <cell r="M4245">
            <v>0</v>
          </cell>
          <cell r="N4245">
            <v>2</v>
          </cell>
          <cell r="O4245">
            <v>500000</v>
          </cell>
          <cell r="P4245">
            <v>0</v>
          </cell>
          <cell r="Q4245">
            <v>400000</v>
          </cell>
          <cell r="R4245">
            <v>0</v>
          </cell>
        </row>
        <row r="4246">
          <cell r="B4246" t="str">
            <v>4950</v>
          </cell>
          <cell r="C4246" t="str">
            <v>P.YEN</v>
          </cell>
          <cell r="E4246" t="str">
            <v>LE THI HAI</v>
          </cell>
          <cell r="F4246" t="str">
            <v>YEN</v>
          </cell>
          <cell r="G4246" t="str">
            <v>GIAO DICH VIEN QUY</v>
          </cell>
          <cell r="H4246" t="str">
            <v>GDVQ</v>
          </cell>
          <cell r="I4246">
            <v>39016</v>
          </cell>
          <cell r="J4246">
            <v>26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500000</v>
          </cell>
          <cell r="P4246">
            <v>0</v>
          </cell>
          <cell r="Q4246">
            <v>200000</v>
          </cell>
          <cell r="R4246">
            <v>0</v>
          </cell>
        </row>
        <row r="4247">
          <cell r="B4247" t="str">
            <v>4952</v>
          </cell>
          <cell r="C4247" t="str">
            <v>P.YEN</v>
          </cell>
          <cell r="E4247" t="str">
            <v>DANG THI THAO</v>
          </cell>
          <cell r="F4247" t="str">
            <v>TRAM</v>
          </cell>
          <cell r="G4247" t="str">
            <v>GIAO DICH VIEN</v>
          </cell>
          <cell r="H4247" t="str">
            <v>GDV</v>
          </cell>
          <cell r="I4247">
            <v>39022</v>
          </cell>
          <cell r="J4247">
            <v>26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500000</v>
          </cell>
          <cell r="P4247">
            <v>0</v>
          </cell>
          <cell r="Q4247">
            <v>0</v>
          </cell>
          <cell r="R4247">
            <v>0</v>
          </cell>
        </row>
        <row r="4248">
          <cell r="B4248" t="str">
            <v>4954</v>
          </cell>
          <cell r="C4248" t="str">
            <v>P.YEN</v>
          </cell>
          <cell r="E4248" t="str">
            <v>NGUYEN THI MAI</v>
          </cell>
          <cell r="F4248" t="str">
            <v>PHUONG</v>
          </cell>
          <cell r="G4248" t="str">
            <v>GIAO DICH VIEN</v>
          </cell>
          <cell r="H4248" t="str">
            <v>GDV</v>
          </cell>
          <cell r="I4248">
            <v>39022</v>
          </cell>
          <cell r="J4248">
            <v>26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500000</v>
          </cell>
          <cell r="P4248">
            <v>0</v>
          </cell>
          <cell r="Q4248">
            <v>0</v>
          </cell>
          <cell r="R4248">
            <v>0</v>
          </cell>
        </row>
        <row r="4249">
          <cell r="B4249" t="str">
            <v>4958</v>
          </cell>
          <cell r="C4249" t="str">
            <v>P.YEN</v>
          </cell>
          <cell r="E4249" t="str">
            <v>TRAN THI NAM</v>
          </cell>
          <cell r="F4249" t="str">
            <v>HA</v>
          </cell>
          <cell r="G4249" t="str">
            <v>GIAO DICH VIEN QUY</v>
          </cell>
          <cell r="H4249" t="str">
            <v>GDVQ</v>
          </cell>
          <cell r="I4249">
            <v>39023</v>
          </cell>
          <cell r="J4249">
            <v>26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500000</v>
          </cell>
          <cell r="P4249">
            <v>0</v>
          </cell>
          <cell r="Q4249">
            <v>400000</v>
          </cell>
          <cell r="R4249">
            <v>0</v>
          </cell>
        </row>
        <row r="4250">
          <cell r="B4250" t="str">
            <v>5087</v>
          </cell>
          <cell r="C4250" t="str">
            <v>P.YEN</v>
          </cell>
          <cell r="E4250" t="str">
            <v>TRAN VAN</v>
          </cell>
          <cell r="F4250" t="str">
            <v>THINH</v>
          </cell>
          <cell r="G4250" t="str">
            <v>NV TIN DUNG CA NHAN</v>
          </cell>
          <cell r="I4250">
            <v>39052</v>
          </cell>
          <cell r="J4250">
            <v>26</v>
          </cell>
          <cell r="K4250">
            <v>0</v>
          </cell>
          <cell r="L4250">
            <v>0</v>
          </cell>
          <cell r="M4250">
            <v>0</v>
          </cell>
          <cell r="N4250">
            <v>2</v>
          </cell>
          <cell r="O4250">
            <v>500000</v>
          </cell>
          <cell r="P4250">
            <v>0</v>
          </cell>
          <cell r="Q4250">
            <v>300000</v>
          </cell>
          <cell r="R4250">
            <v>0</v>
          </cell>
        </row>
        <row r="4251">
          <cell r="B4251" t="str">
            <v>5101</v>
          </cell>
          <cell r="C4251" t="str">
            <v>P.YEN</v>
          </cell>
          <cell r="E4251" t="str">
            <v>HO QUOC</v>
          </cell>
          <cell r="F4251" t="str">
            <v>VIET</v>
          </cell>
          <cell r="G4251" t="str">
            <v>NV BAO VE</v>
          </cell>
          <cell r="H4251" t="str">
            <v>BV</v>
          </cell>
          <cell r="I4251">
            <v>39060</v>
          </cell>
          <cell r="J4251">
            <v>26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500000</v>
          </cell>
          <cell r="P4251">
            <v>0</v>
          </cell>
          <cell r="Q4251">
            <v>0</v>
          </cell>
          <cell r="R4251">
            <v>0</v>
          </cell>
        </row>
        <row r="4252">
          <cell r="B4252" t="str">
            <v>5176</v>
          </cell>
          <cell r="C4252" t="str">
            <v>P.YEN</v>
          </cell>
          <cell r="E4252" t="str">
            <v>PHAM THI NGOC</v>
          </cell>
          <cell r="F4252" t="str">
            <v>THUY</v>
          </cell>
          <cell r="G4252" t="str">
            <v>GIAO DICH VIEN</v>
          </cell>
          <cell r="H4252" t="str">
            <v>GDV</v>
          </cell>
          <cell r="I4252">
            <v>39076</v>
          </cell>
          <cell r="J4252">
            <v>26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500000</v>
          </cell>
          <cell r="P4252">
            <v>0</v>
          </cell>
          <cell r="Q4252">
            <v>0</v>
          </cell>
          <cell r="R4252">
            <v>0</v>
          </cell>
        </row>
        <row r="4253">
          <cell r="B4253" t="str">
            <v>5545</v>
          </cell>
          <cell r="C4253" t="str">
            <v>P.YEN</v>
          </cell>
          <cell r="E4253" t="str">
            <v>DO MINH</v>
          </cell>
          <cell r="F4253" t="str">
            <v>VU</v>
          </cell>
          <cell r="G4253" t="str">
            <v>NV TIN DUNG CA NHAN</v>
          </cell>
          <cell r="I4253">
            <v>39160</v>
          </cell>
          <cell r="J4253">
            <v>26</v>
          </cell>
          <cell r="K4253">
            <v>0</v>
          </cell>
          <cell r="L4253">
            <v>0</v>
          </cell>
          <cell r="M4253">
            <v>0</v>
          </cell>
          <cell r="N4253">
            <v>2</v>
          </cell>
          <cell r="O4253">
            <v>500000</v>
          </cell>
          <cell r="P4253">
            <v>0</v>
          </cell>
          <cell r="Q4253">
            <v>300000</v>
          </cell>
          <cell r="R4253">
            <v>0</v>
          </cell>
        </row>
        <row r="4254">
          <cell r="B4254" t="str">
            <v>5667</v>
          </cell>
          <cell r="C4254" t="str">
            <v>P.YEN</v>
          </cell>
          <cell r="E4254" t="str">
            <v>LE NGOC</v>
          </cell>
          <cell r="F4254" t="str">
            <v>HIEP</v>
          </cell>
          <cell r="G4254" t="str">
            <v>NV TIN DUNG CA NHAN</v>
          </cell>
          <cell r="I4254">
            <v>39184</v>
          </cell>
          <cell r="J4254">
            <v>26</v>
          </cell>
          <cell r="K4254">
            <v>0</v>
          </cell>
          <cell r="L4254">
            <v>0</v>
          </cell>
          <cell r="M4254">
            <v>0</v>
          </cell>
          <cell r="N4254">
            <v>2</v>
          </cell>
          <cell r="O4254">
            <v>500000</v>
          </cell>
          <cell r="P4254">
            <v>0</v>
          </cell>
          <cell r="Q4254">
            <v>400000</v>
          </cell>
          <cell r="R4254">
            <v>0</v>
          </cell>
        </row>
        <row r="4255">
          <cell r="B4255" t="str">
            <v>5673</v>
          </cell>
          <cell r="C4255" t="str">
            <v>P.YEN</v>
          </cell>
          <cell r="E4255" t="str">
            <v>NGUYEN NGOC</v>
          </cell>
          <cell r="F4255" t="str">
            <v>TIEN</v>
          </cell>
          <cell r="G4255" t="str">
            <v>NV CHI TRA KIEU HOI</v>
          </cell>
          <cell r="I4255">
            <v>39173</v>
          </cell>
          <cell r="J4255">
            <v>26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500000</v>
          </cell>
          <cell r="P4255">
            <v>0</v>
          </cell>
          <cell r="Q4255">
            <v>2235000</v>
          </cell>
          <cell r="R4255">
            <v>0</v>
          </cell>
        </row>
        <row r="4256">
          <cell r="B4256" t="str">
            <v>5875</v>
          </cell>
          <cell r="C4256" t="str">
            <v>P.YEN</v>
          </cell>
          <cell r="E4256" t="str">
            <v>LU DINH</v>
          </cell>
          <cell r="F4256" t="str">
            <v>THUAT</v>
          </cell>
          <cell r="G4256" t="str">
            <v>TAI XE</v>
          </cell>
          <cell r="I4256">
            <v>39205</v>
          </cell>
          <cell r="J4256">
            <v>26</v>
          </cell>
          <cell r="K4256">
            <v>0</v>
          </cell>
          <cell r="L4256">
            <v>0</v>
          </cell>
          <cell r="M4256">
            <v>0</v>
          </cell>
          <cell r="N4256">
            <v>2</v>
          </cell>
          <cell r="O4256">
            <v>500000</v>
          </cell>
          <cell r="P4256">
            <v>0</v>
          </cell>
          <cell r="Q4256">
            <v>0</v>
          </cell>
          <cell r="R4256">
            <v>0</v>
          </cell>
        </row>
        <row r="4257">
          <cell r="B4257" t="str">
            <v>6374</v>
          </cell>
          <cell r="C4257" t="str">
            <v>P.YEN</v>
          </cell>
          <cell r="E4257" t="str">
            <v>NGUYEN VINH HANH</v>
          </cell>
          <cell r="F4257" t="str">
            <v>MIEN</v>
          </cell>
          <cell r="G4257" t="str">
            <v>GIAO DICH VIEN</v>
          </cell>
          <cell r="I4257">
            <v>39288</v>
          </cell>
          <cell r="J4257">
            <v>26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500000</v>
          </cell>
          <cell r="P4257">
            <v>0</v>
          </cell>
          <cell r="Q4257">
            <v>0</v>
          </cell>
          <cell r="R4257">
            <v>0</v>
          </cell>
        </row>
        <row r="4258">
          <cell r="B4258" t="str">
            <v>6527</v>
          </cell>
          <cell r="C4258" t="str">
            <v>P.YEN</v>
          </cell>
          <cell r="E4258" t="str">
            <v>NGUYEN THI NHA</v>
          </cell>
          <cell r="F4258" t="str">
            <v>UYEN</v>
          </cell>
          <cell r="G4258" t="str">
            <v>GIAO DICH VIEN</v>
          </cell>
          <cell r="I4258">
            <v>39314</v>
          </cell>
          <cell r="J4258">
            <v>26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500000</v>
          </cell>
          <cell r="P4258">
            <v>0</v>
          </cell>
          <cell r="Q4258">
            <v>0</v>
          </cell>
          <cell r="R4258">
            <v>0</v>
          </cell>
        </row>
        <row r="4259">
          <cell r="B4259" t="str">
            <v>6801</v>
          </cell>
          <cell r="C4259" t="str">
            <v>P.YEN</v>
          </cell>
          <cell r="E4259" t="str">
            <v>VAN THI BICH</v>
          </cell>
          <cell r="F4259" t="str">
            <v>LE</v>
          </cell>
          <cell r="G4259" t="str">
            <v>GIAO DICH VIEN QUY</v>
          </cell>
          <cell r="H4259" t="str">
            <v>GDVQ</v>
          </cell>
          <cell r="I4259">
            <v>39351</v>
          </cell>
          <cell r="J4259">
            <v>26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500000</v>
          </cell>
          <cell r="P4259">
            <v>0</v>
          </cell>
          <cell r="Q4259">
            <v>0</v>
          </cell>
          <cell r="R4259">
            <v>0</v>
          </cell>
        </row>
        <row r="4260">
          <cell r="B4260" t="str">
            <v>6806</v>
          </cell>
          <cell r="C4260" t="str">
            <v>P.YEN</v>
          </cell>
          <cell r="E4260" t="str">
            <v>NGUYEN HUU</v>
          </cell>
          <cell r="F4260" t="str">
            <v>BACH</v>
          </cell>
          <cell r="G4260" t="str">
            <v>NV THAM DINH CA NHAN</v>
          </cell>
          <cell r="I4260">
            <v>39359</v>
          </cell>
          <cell r="J4260">
            <v>26</v>
          </cell>
          <cell r="K4260">
            <v>0</v>
          </cell>
          <cell r="L4260">
            <v>0</v>
          </cell>
          <cell r="M4260">
            <v>0</v>
          </cell>
          <cell r="N4260">
            <v>1</v>
          </cell>
          <cell r="O4260">
            <v>500000</v>
          </cell>
          <cell r="P4260">
            <v>0</v>
          </cell>
          <cell r="Q4260">
            <v>300000</v>
          </cell>
          <cell r="R4260">
            <v>0</v>
          </cell>
        </row>
        <row r="4261">
          <cell r="B4261" t="str">
            <v>6852</v>
          </cell>
          <cell r="C4261" t="str">
            <v>P.YEN</v>
          </cell>
          <cell r="E4261" t="str">
            <v>DO VAN</v>
          </cell>
          <cell r="F4261" t="str">
            <v>CU</v>
          </cell>
          <cell r="G4261" t="str">
            <v>CB QUAN HE KHACH HANG CA NHAN</v>
          </cell>
          <cell r="I4261">
            <v>39358</v>
          </cell>
          <cell r="J4261">
            <v>26</v>
          </cell>
          <cell r="K4261">
            <v>0</v>
          </cell>
          <cell r="L4261">
            <v>0</v>
          </cell>
          <cell r="M4261">
            <v>0</v>
          </cell>
          <cell r="N4261">
            <v>1</v>
          </cell>
          <cell r="O4261">
            <v>500000</v>
          </cell>
          <cell r="P4261">
            <v>0</v>
          </cell>
          <cell r="Q4261">
            <v>300000</v>
          </cell>
          <cell r="R4261">
            <v>0</v>
          </cell>
        </row>
        <row r="4262">
          <cell r="B4262" t="str">
            <v>6853</v>
          </cell>
          <cell r="C4262" t="str">
            <v>P.YEN</v>
          </cell>
          <cell r="E4262" t="str">
            <v xml:space="preserve">NGUYEN TAN </v>
          </cell>
          <cell r="F4262" t="str">
            <v>LIEU</v>
          </cell>
          <cell r="G4262" t="str">
            <v>CB QUAN HE KHACH HANG CA NHAN</v>
          </cell>
          <cell r="I4262">
            <v>39363</v>
          </cell>
          <cell r="J4262">
            <v>26</v>
          </cell>
          <cell r="K4262">
            <v>0</v>
          </cell>
          <cell r="L4262">
            <v>0</v>
          </cell>
          <cell r="M4262">
            <v>0</v>
          </cell>
          <cell r="N4262">
            <v>2</v>
          </cell>
          <cell r="O4262">
            <v>500000</v>
          </cell>
          <cell r="P4262">
            <v>0</v>
          </cell>
          <cell r="Q4262">
            <v>300000</v>
          </cell>
          <cell r="R4262">
            <v>0</v>
          </cell>
        </row>
        <row r="4263">
          <cell r="B4263" t="str">
            <v>6854</v>
          </cell>
          <cell r="C4263" t="str">
            <v>P.YEN</v>
          </cell>
          <cell r="E4263" t="str">
            <v>NGUYEN MINH</v>
          </cell>
          <cell r="F4263" t="str">
            <v>TINH</v>
          </cell>
          <cell r="G4263" t="str">
            <v>CB QUAN HE KHACH HANG CA NHAN</v>
          </cell>
          <cell r="I4263">
            <v>39363</v>
          </cell>
          <cell r="J4263">
            <v>26</v>
          </cell>
          <cell r="K4263">
            <v>0</v>
          </cell>
          <cell r="L4263">
            <v>0</v>
          </cell>
          <cell r="M4263">
            <v>0</v>
          </cell>
          <cell r="N4263">
            <v>2</v>
          </cell>
          <cell r="O4263">
            <v>500000</v>
          </cell>
          <cell r="P4263">
            <v>0</v>
          </cell>
          <cell r="Q4263">
            <v>300000</v>
          </cell>
          <cell r="R4263">
            <v>0</v>
          </cell>
        </row>
        <row r="4264">
          <cell r="B4264" t="str">
            <v>6855</v>
          </cell>
          <cell r="C4264" t="str">
            <v>P.YEN</v>
          </cell>
          <cell r="E4264" t="str">
            <v>BUI HUU</v>
          </cell>
          <cell r="F4264" t="str">
            <v>NGHIA</v>
          </cell>
          <cell r="G4264" t="str">
            <v>NV TIN DUNG CA NHAN</v>
          </cell>
          <cell r="I4264">
            <v>39358</v>
          </cell>
          <cell r="J4264">
            <v>26</v>
          </cell>
          <cell r="K4264">
            <v>0</v>
          </cell>
          <cell r="L4264">
            <v>0</v>
          </cell>
          <cell r="M4264">
            <v>0</v>
          </cell>
          <cell r="N4264">
            <v>2</v>
          </cell>
          <cell r="O4264">
            <v>500000</v>
          </cell>
          <cell r="P4264">
            <v>0</v>
          </cell>
          <cell r="Q4264">
            <v>400000</v>
          </cell>
          <cell r="R4264">
            <v>0</v>
          </cell>
        </row>
        <row r="4265">
          <cell r="B4265" t="str">
            <v>7029</v>
          </cell>
          <cell r="C4265" t="str">
            <v>P.YEN</v>
          </cell>
          <cell r="E4265" t="str">
            <v>NGUYEN THI</v>
          </cell>
          <cell r="F4265" t="str">
            <v>QUE</v>
          </cell>
          <cell r="G4265" t="str">
            <v>NV TAP VU</v>
          </cell>
          <cell r="I4265">
            <v>39393</v>
          </cell>
          <cell r="J4265">
            <v>26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500000</v>
          </cell>
          <cell r="P4265">
            <v>0</v>
          </cell>
          <cell r="Q4265">
            <v>0</v>
          </cell>
          <cell r="R4265">
            <v>0</v>
          </cell>
        </row>
        <row r="4266">
          <cell r="B4266" t="str">
            <v>7103</v>
          </cell>
          <cell r="C4266" t="str">
            <v>P.YEN</v>
          </cell>
          <cell r="E4266" t="str">
            <v>LE PHUOC THANH</v>
          </cell>
          <cell r="F4266" t="str">
            <v>PHUONG</v>
          </cell>
          <cell r="G4266" t="str">
            <v>THU QUY CAP 2</v>
          </cell>
          <cell r="H4266" t="str">
            <v>TQ</v>
          </cell>
          <cell r="I4266">
            <v>39402</v>
          </cell>
          <cell r="J4266">
            <v>26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500000</v>
          </cell>
          <cell r="P4266">
            <v>0</v>
          </cell>
          <cell r="Q4266">
            <v>0</v>
          </cell>
          <cell r="R4266">
            <v>0</v>
          </cell>
        </row>
        <row r="4267">
          <cell r="B4267" t="str">
            <v>7498</v>
          </cell>
          <cell r="C4267" t="str">
            <v>P.YEN</v>
          </cell>
          <cell r="E4267" t="str">
            <v>BUI THI NGOC</v>
          </cell>
          <cell r="F4267" t="str">
            <v>HAN</v>
          </cell>
          <cell r="G4267" t="str">
            <v>GIAO DICH VIEN</v>
          </cell>
          <cell r="I4267">
            <v>39449</v>
          </cell>
          <cell r="J4267">
            <v>26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500000</v>
          </cell>
          <cell r="P4267">
            <v>0</v>
          </cell>
          <cell r="Q4267">
            <v>0</v>
          </cell>
          <cell r="R4267">
            <v>0</v>
          </cell>
        </row>
        <row r="4268">
          <cell r="B4268" t="str">
            <v>7645</v>
          </cell>
          <cell r="C4268" t="str">
            <v>P.YEN</v>
          </cell>
          <cell r="E4268" t="str">
            <v>NGUYEN THI LAN</v>
          </cell>
          <cell r="F4268" t="str">
            <v>UYEN</v>
          </cell>
          <cell r="G4268" t="str">
            <v>GIAO DICH VIEN QUY</v>
          </cell>
          <cell r="H4268" t="str">
            <v>GDVQ</v>
          </cell>
          <cell r="I4268">
            <v>39463</v>
          </cell>
          <cell r="J4268">
            <v>26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500000</v>
          </cell>
          <cell r="P4268">
            <v>0</v>
          </cell>
          <cell r="Q4268">
            <v>0</v>
          </cell>
          <cell r="R4268">
            <v>0</v>
          </cell>
        </row>
        <row r="4269">
          <cell r="B4269" t="str">
            <v>7921</v>
          </cell>
          <cell r="C4269" t="str">
            <v>P.YEN</v>
          </cell>
          <cell r="E4269" t="str">
            <v>NGUYEN NGOC</v>
          </cell>
          <cell r="F4269" t="str">
            <v>TUAN</v>
          </cell>
          <cell r="G4269" t="str">
            <v>NV BAO VE</v>
          </cell>
          <cell r="H4269" t="str">
            <v>BV</v>
          </cell>
          <cell r="I4269">
            <v>39512</v>
          </cell>
          <cell r="J4269">
            <v>22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500000</v>
          </cell>
          <cell r="P4269">
            <v>0</v>
          </cell>
          <cell r="Q4269">
            <v>0</v>
          </cell>
          <cell r="R4269">
            <v>0</v>
          </cell>
        </row>
        <row r="4270">
          <cell r="B4270" t="str">
            <v>8029</v>
          </cell>
          <cell r="C4270" t="str">
            <v>P.YEN</v>
          </cell>
          <cell r="E4270" t="str">
            <v>LUU VIET</v>
          </cell>
          <cell r="F4270" t="str">
            <v>LAI</v>
          </cell>
          <cell r="G4270" t="str">
            <v>NV VI TINH</v>
          </cell>
          <cell r="I4270">
            <v>39531</v>
          </cell>
          <cell r="J4270">
            <v>26</v>
          </cell>
          <cell r="K4270">
            <v>0</v>
          </cell>
          <cell r="L4270">
            <v>0</v>
          </cell>
          <cell r="M4270">
            <v>0</v>
          </cell>
          <cell r="N4270">
            <v>1</v>
          </cell>
          <cell r="O4270">
            <v>500000</v>
          </cell>
          <cell r="P4270">
            <v>0</v>
          </cell>
          <cell r="Q4270">
            <v>0</v>
          </cell>
          <cell r="R4270">
            <v>0</v>
          </cell>
        </row>
        <row r="4271">
          <cell r="B4271" t="str">
            <v>4526</v>
          </cell>
          <cell r="C4271" t="str">
            <v>Q.BINH</v>
          </cell>
          <cell r="D4271" t="str">
            <v>D</v>
          </cell>
          <cell r="E4271" t="str">
            <v>LUONG HAI</v>
          </cell>
          <cell r="F4271" t="str">
            <v>LUU</v>
          </cell>
          <cell r="G4271" t="str">
            <v>GIAM DOC CHI NHANH</v>
          </cell>
          <cell r="H4271" t="str">
            <v>GDCN</v>
          </cell>
          <cell r="I4271">
            <v>38944</v>
          </cell>
          <cell r="J4271">
            <v>26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1000000</v>
          </cell>
          <cell r="P4271">
            <v>0</v>
          </cell>
          <cell r="Q4271">
            <v>0</v>
          </cell>
          <cell r="R4271">
            <v>0</v>
          </cell>
        </row>
        <row r="4272">
          <cell r="B4272" t="str">
            <v>4379</v>
          </cell>
          <cell r="C4272" t="str">
            <v>Q.BINH</v>
          </cell>
          <cell r="D4272" t="str">
            <v>D1</v>
          </cell>
          <cell r="E4272" t="str">
            <v>NGUYEN THANH</v>
          </cell>
          <cell r="F4272" t="str">
            <v>HAI</v>
          </cell>
          <cell r="G4272" t="str">
            <v>PHO GIAM DOC CHI NHANH</v>
          </cell>
          <cell r="H4272" t="str">
            <v>PGDCN</v>
          </cell>
          <cell r="I4272">
            <v>38899</v>
          </cell>
          <cell r="J4272">
            <v>26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1000000</v>
          </cell>
          <cell r="P4272">
            <v>0</v>
          </cell>
          <cell r="Q4272">
            <v>0</v>
          </cell>
          <cell r="R4272">
            <v>0</v>
          </cell>
        </row>
        <row r="4273">
          <cell r="B4273" t="str">
            <v>4743</v>
          </cell>
          <cell r="C4273" t="str">
            <v>Q.BINH</v>
          </cell>
          <cell r="D4273" t="str">
            <v>E</v>
          </cell>
          <cell r="E4273" t="str">
            <v>DINH VINH</v>
          </cell>
          <cell r="F4273" t="str">
            <v>HOANG</v>
          </cell>
          <cell r="G4273" t="str">
            <v>TP. KE TOAN &amp; QUY KIEM KTT</v>
          </cell>
          <cell r="H4273" t="str">
            <v xml:space="preserve">TPNVCN </v>
          </cell>
          <cell r="I4273">
            <v>38980</v>
          </cell>
          <cell r="J4273">
            <v>26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500000</v>
          </cell>
          <cell r="P4273">
            <v>0</v>
          </cell>
          <cell r="Q4273">
            <v>0</v>
          </cell>
          <cell r="R4273">
            <v>0</v>
          </cell>
        </row>
        <row r="4274">
          <cell r="B4274" t="str">
            <v>4462</v>
          </cell>
          <cell r="C4274" t="str">
            <v>Q.BINH</v>
          </cell>
          <cell r="D4274" t="str">
            <v>E1</v>
          </cell>
          <cell r="E4274" t="str">
            <v>NGUYEN PHU</v>
          </cell>
          <cell r="F4274" t="str">
            <v>CHUNG</v>
          </cell>
          <cell r="G4274" t="str">
            <v>PT. PHONG HO TRO</v>
          </cell>
          <cell r="H4274" t="str">
            <v>PPNVCN</v>
          </cell>
          <cell r="I4274">
            <v>38913</v>
          </cell>
          <cell r="J4274">
            <v>26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500000</v>
          </cell>
          <cell r="P4274">
            <v>0</v>
          </cell>
          <cell r="Q4274">
            <v>0</v>
          </cell>
          <cell r="R4274">
            <v>0</v>
          </cell>
        </row>
        <row r="4275">
          <cell r="B4275" t="str">
            <v>4341</v>
          </cell>
          <cell r="C4275" t="str">
            <v>Q.BINH</v>
          </cell>
          <cell r="D4275" t="str">
            <v>F1-BO TRACH</v>
          </cell>
          <cell r="E4275" t="str">
            <v>HOANG KIM</v>
          </cell>
          <cell r="F4275" t="str">
            <v>THANH</v>
          </cell>
          <cell r="G4275" t="str">
            <v>PT. PGD</v>
          </cell>
          <cell r="H4275" t="str">
            <v>PPGD</v>
          </cell>
          <cell r="I4275">
            <v>38902</v>
          </cell>
          <cell r="J4275">
            <v>26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500000</v>
          </cell>
          <cell r="P4275">
            <v>0</v>
          </cell>
          <cell r="Q4275">
            <v>0</v>
          </cell>
          <cell r="R4275">
            <v>0</v>
          </cell>
        </row>
        <row r="4276">
          <cell r="B4276" t="str">
            <v>3346</v>
          </cell>
          <cell r="C4276" t="str">
            <v>Q.BINH</v>
          </cell>
          <cell r="E4276" t="str">
            <v>NGUYEN THI THANH</v>
          </cell>
          <cell r="F4276" t="str">
            <v>NHAN</v>
          </cell>
          <cell r="G4276" t="str">
            <v>NV THAM DINH DOANH NGHIEP</v>
          </cell>
          <cell r="I4276">
            <v>3866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</row>
        <row r="4277">
          <cell r="B4277" t="str">
            <v>4247</v>
          </cell>
          <cell r="C4277" t="str">
            <v>Q.BINH</v>
          </cell>
          <cell r="E4277" t="str">
            <v>NGUYEN THUY</v>
          </cell>
          <cell r="F4277" t="str">
            <v>TRANG</v>
          </cell>
          <cell r="G4277" t="str">
            <v>GIAO DICH VIEN</v>
          </cell>
          <cell r="I4277">
            <v>38883</v>
          </cell>
          <cell r="J4277">
            <v>26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500000</v>
          </cell>
          <cell r="P4277">
            <v>0</v>
          </cell>
          <cell r="Q4277">
            <v>0</v>
          </cell>
          <cell r="R4277">
            <v>0</v>
          </cell>
        </row>
        <row r="4278">
          <cell r="B4278" t="str">
            <v>4248</v>
          </cell>
          <cell r="C4278" t="str">
            <v>Q.BINH</v>
          </cell>
          <cell r="E4278" t="str">
            <v>DUONG THI THANH</v>
          </cell>
          <cell r="F4278" t="str">
            <v>HAI</v>
          </cell>
          <cell r="G4278" t="str">
            <v>GIAO DICH VIEN</v>
          </cell>
          <cell r="I4278">
            <v>38883</v>
          </cell>
          <cell r="J4278">
            <v>26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500000</v>
          </cell>
          <cell r="P4278">
            <v>0</v>
          </cell>
          <cell r="Q4278">
            <v>0</v>
          </cell>
          <cell r="R4278">
            <v>0</v>
          </cell>
        </row>
        <row r="4279">
          <cell r="B4279" t="str">
            <v>4249</v>
          </cell>
          <cell r="C4279" t="str">
            <v>Q.BINH</v>
          </cell>
          <cell r="E4279" t="str">
            <v>NGUYEN TRAN</v>
          </cell>
          <cell r="F4279" t="str">
            <v>THOM</v>
          </cell>
          <cell r="G4279" t="str">
            <v>GIAO DICH VIEN QUY</v>
          </cell>
          <cell r="H4279" t="str">
            <v>GDVQ</v>
          </cell>
          <cell r="I4279">
            <v>38883</v>
          </cell>
          <cell r="J4279">
            <v>26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500000</v>
          </cell>
          <cell r="P4279">
            <v>0</v>
          </cell>
          <cell r="Q4279">
            <v>0</v>
          </cell>
          <cell r="R4279">
            <v>0</v>
          </cell>
        </row>
        <row r="4280">
          <cell r="B4280" t="str">
            <v>4252</v>
          </cell>
          <cell r="C4280" t="str">
            <v>Q.BINH</v>
          </cell>
          <cell r="E4280" t="str">
            <v>VO THI</v>
          </cell>
          <cell r="F4280" t="str">
            <v>HAO</v>
          </cell>
          <cell r="G4280" t="str">
            <v>GIAO DICH VIEN</v>
          </cell>
          <cell r="I4280">
            <v>38885</v>
          </cell>
          <cell r="J4280">
            <v>26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500000</v>
          </cell>
          <cell r="P4280">
            <v>0</v>
          </cell>
          <cell r="Q4280">
            <v>0</v>
          </cell>
          <cell r="R4280">
            <v>0</v>
          </cell>
        </row>
        <row r="4281">
          <cell r="B4281" t="str">
            <v>4266</v>
          </cell>
          <cell r="C4281" t="str">
            <v>Q.BINH</v>
          </cell>
          <cell r="E4281" t="str">
            <v>TRUONG XUAN</v>
          </cell>
          <cell r="F4281" t="str">
            <v>THIET</v>
          </cell>
          <cell r="G4281" t="str">
            <v>CB QUAN HE KHACH HANG DOANH NGHIEP</v>
          </cell>
          <cell r="I4281">
            <v>38888</v>
          </cell>
          <cell r="J4281">
            <v>26</v>
          </cell>
          <cell r="K4281">
            <v>0</v>
          </cell>
          <cell r="L4281">
            <v>0</v>
          </cell>
          <cell r="M4281">
            <v>0</v>
          </cell>
          <cell r="N4281">
            <v>3</v>
          </cell>
          <cell r="O4281">
            <v>500000</v>
          </cell>
          <cell r="P4281">
            <v>0</v>
          </cell>
          <cell r="Q4281">
            <v>300000</v>
          </cell>
          <cell r="R4281">
            <v>0</v>
          </cell>
        </row>
        <row r="4282">
          <cell r="B4282" t="str">
            <v>4327</v>
          </cell>
          <cell r="C4282" t="str">
            <v>Q.BINH</v>
          </cell>
          <cell r="E4282" t="str">
            <v>NGUYEN THI NHU</v>
          </cell>
          <cell r="F4282" t="str">
            <v>HOA</v>
          </cell>
          <cell r="G4282" t="str">
            <v>NV TIN DUNG CA NHAN</v>
          </cell>
          <cell r="I4282">
            <v>38899</v>
          </cell>
          <cell r="J4282">
            <v>26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500000</v>
          </cell>
          <cell r="P4282">
            <v>0</v>
          </cell>
          <cell r="Q4282">
            <v>300000</v>
          </cell>
          <cell r="R4282">
            <v>0</v>
          </cell>
        </row>
        <row r="4283">
          <cell r="B4283" t="str">
            <v>4329</v>
          </cell>
          <cell r="C4283" t="str">
            <v>Q.BINH</v>
          </cell>
          <cell r="E4283" t="str">
            <v>NGUYEN THI PHUONG</v>
          </cell>
          <cell r="F4283" t="str">
            <v>LIEN</v>
          </cell>
          <cell r="G4283" t="str">
            <v>GIAO DICH VIEN</v>
          </cell>
          <cell r="I4283">
            <v>38899</v>
          </cell>
          <cell r="J4283">
            <v>26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500000</v>
          </cell>
          <cell r="P4283">
            <v>0</v>
          </cell>
          <cell r="Q4283">
            <v>0</v>
          </cell>
          <cell r="R4283">
            <v>0</v>
          </cell>
        </row>
        <row r="4284">
          <cell r="B4284" t="str">
            <v>4330</v>
          </cell>
          <cell r="C4284" t="str">
            <v>Q.BINH</v>
          </cell>
          <cell r="E4284" t="str">
            <v>TRUONG THI NGOC</v>
          </cell>
          <cell r="F4284" t="str">
            <v>THAO</v>
          </cell>
          <cell r="G4284" t="str">
            <v>GIAO DICH VIEN QUY</v>
          </cell>
          <cell r="H4284" t="str">
            <v>GDVQ</v>
          </cell>
          <cell r="I4284">
            <v>38899</v>
          </cell>
          <cell r="J4284">
            <v>26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500000</v>
          </cell>
          <cell r="P4284">
            <v>0</v>
          </cell>
          <cell r="Q4284">
            <v>0</v>
          </cell>
          <cell r="R4284">
            <v>0</v>
          </cell>
        </row>
        <row r="4285">
          <cell r="B4285" t="str">
            <v>4331</v>
          </cell>
          <cell r="C4285" t="str">
            <v>Q.BINH</v>
          </cell>
          <cell r="E4285" t="str">
            <v>LE HA</v>
          </cell>
          <cell r="F4285" t="str">
            <v>NGUYET</v>
          </cell>
          <cell r="G4285" t="str">
            <v>GIAO DICH VIEN</v>
          </cell>
          <cell r="I4285">
            <v>38899</v>
          </cell>
          <cell r="J4285">
            <v>26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500000</v>
          </cell>
          <cell r="P4285">
            <v>0</v>
          </cell>
          <cell r="Q4285">
            <v>0</v>
          </cell>
          <cell r="R4285">
            <v>0</v>
          </cell>
        </row>
        <row r="4286">
          <cell r="B4286" t="str">
            <v>4332</v>
          </cell>
          <cell r="C4286" t="str">
            <v>Q.BINH</v>
          </cell>
          <cell r="E4286" t="str">
            <v>DINH THI</v>
          </cell>
          <cell r="F4286" t="str">
            <v>HUYEN</v>
          </cell>
          <cell r="G4286" t="str">
            <v>GIAO DICH VIEN QUY</v>
          </cell>
          <cell r="H4286" t="str">
            <v>GDVQ</v>
          </cell>
          <cell r="I4286">
            <v>38899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</row>
        <row r="4287">
          <cell r="B4287" t="str">
            <v>4378</v>
          </cell>
          <cell r="C4287" t="str">
            <v>Q.BINH</v>
          </cell>
          <cell r="E4287" t="str">
            <v>DIEP THI THUY</v>
          </cell>
          <cell r="F4287" t="str">
            <v>NGOC</v>
          </cell>
          <cell r="G4287" t="str">
            <v>GIAO DICH VIEN TIN DUNG</v>
          </cell>
          <cell r="I4287">
            <v>38894</v>
          </cell>
          <cell r="J4287">
            <v>26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500000</v>
          </cell>
          <cell r="P4287">
            <v>0</v>
          </cell>
          <cell r="Q4287">
            <v>0</v>
          </cell>
          <cell r="R4287">
            <v>0</v>
          </cell>
        </row>
        <row r="4288">
          <cell r="B4288" t="str">
            <v>4441</v>
          </cell>
          <cell r="C4288" t="str">
            <v>Q.BINH</v>
          </cell>
          <cell r="E4288" t="str">
            <v>NGUYEN THANH DUONG VIET</v>
          </cell>
          <cell r="F4288" t="str">
            <v>HOA</v>
          </cell>
          <cell r="G4288" t="str">
            <v>TBP. HANH CHANH</v>
          </cell>
          <cell r="H4288" t="str">
            <v>TBP</v>
          </cell>
          <cell r="I4288">
            <v>38913</v>
          </cell>
          <cell r="J4288">
            <v>26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500000</v>
          </cell>
          <cell r="P4288">
            <v>0</v>
          </cell>
          <cell r="Q4288">
            <v>200000</v>
          </cell>
          <cell r="R4288">
            <v>0</v>
          </cell>
        </row>
        <row r="4289">
          <cell r="B4289" t="str">
            <v>4442</v>
          </cell>
          <cell r="C4289" t="str">
            <v>Q.BINH</v>
          </cell>
          <cell r="E4289" t="str">
            <v>TRAN THI VIET</v>
          </cell>
          <cell r="F4289" t="str">
            <v>HA</v>
          </cell>
          <cell r="G4289" t="str">
            <v>TBP. XU LY GIAO DICH</v>
          </cell>
          <cell r="H4289" t="str">
            <v>TBP</v>
          </cell>
          <cell r="I4289">
            <v>38913</v>
          </cell>
          <cell r="J4289">
            <v>26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500000</v>
          </cell>
          <cell r="P4289">
            <v>0</v>
          </cell>
          <cell r="Q4289">
            <v>0</v>
          </cell>
          <cell r="R4289">
            <v>0</v>
          </cell>
        </row>
        <row r="4290">
          <cell r="B4290" t="str">
            <v>4466</v>
          </cell>
          <cell r="C4290" t="str">
            <v>Q.BINH</v>
          </cell>
          <cell r="E4290" t="str">
            <v>TRAN THI THANH</v>
          </cell>
          <cell r="F4290" t="str">
            <v>HUYEN</v>
          </cell>
          <cell r="G4290" t="str">
            <v>NV QUAN LY NO</v>
          </cell>
          <cell r="I4290">
            <v>38925</v>
          </cell>
          <cell r="J4290">
            <v>26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500000</v>
          </cell>
          <cell r="P4290">
            <v>0</v>
          </cell>
          <cell r="Q4290">
            <v>0</v>
          </cell>
          <cell r="R4290">
            <v>0</v>
          </cell>
        </row>
        <row r="4291">
          <cell r="B4291" t="str">
            <v>4509</v>
          </cell>
          <cell r="C4291" t="str">
            <v>Q.BINH</v>
          </cell>
          <cell r="E4291" t="str">
            <v>NGUYEN QUOC</v>
          </cell>
          <cell r="F4291" t="str">
            <v>HOANG</v>
          </cell>
          <cell r="G4291" t="str">
            <v>NV VI TINH</v>
          </cell>
          <cell r="I4291">
            <v>38930</v>
          </cell>
          <cell r="J4291">
            <v>26</v>
          </cell>
          <cell r="K4291">
            <v>0</v>
          </cell>
          <cell r="L4291">
            <v>0</v>
          </cell>
          <cell r="M4291">
            <v>0</v>
          </cell>
          <cell r="N4291">
            <v>3</v>
          </cell>
          <cell r="O4291">
            <v>500000</v>
          </cell>
          <cell r="P4291">
            <v>0</v>
          </cell>
          <cell r="Q4291">
            <v>0</v>
          </cell>
          <cell r="R4291">
            <v>0</v>
          </cell>
        </row>
        <row r="4292">
          <cell r="B4292" t="str">
            <v>4611</v>
          </cell>
          <cell r="C4292" t="str">
            <v>Q.BINH</v>
          </cell>
          <cell r="E4292" t="str">
            <v>HOANG THI BICH</v>
          </cell>
          <cell r="F4292" t="str">
            <v>HIEU</v>
          </cell>
          <cell r="G4292" t="str">
            <v>NV KE TOAN TONG HOP</v>
          </cell>
          <cell r="I4292">
            <v>38950</v>
          </cell>
          <cell r="J4292">
            <v>26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500000</v>
          </cell>
          <cell r="P4292">
            <v>0</v>
          </cell>
          <cell r="Q4292">
            <v>0</v>
          </cell>
          <cell r="R4292">
            <v>0</v>
          </cell>
        </row>
        <row r="4293">
          <cell r="B4293" t="str">
            <v>4809</v>
          </cell>
          <cell r="C4293" t="str">
            <v>Q.BINH</v>
          </cell>
          <cell r="E4293" t="str">
            <v>PHAM NGOC</v>
          </cell>
          <cell r="F4293" t="str">
            <v>ANH</v>
          </cell>
          <cell r="G4293" t="str">
            <v>NV TIN DUNG CA NHAN</v>
          </cell>
          <cell r="I4293">
            <v>38999</v>
          </cell>
          <cell r="J4293">
            <v>26</v>
          </cell>
          <cell r="K4293">
            <v>0</v>
          </cell>
          <cell r="L4293">
            <v>0</v>
          </cell>
          <cell r="M4293">
            <v>0</v>
          </cell>
          <cell r="N4293">
            <v>4</v>
          </cell>
          <cell r="O4293">
            <v>500000</v>
          </cell>
          <cell r="P4293">
            <v>0</v>
          </cell>
          <cell r="Q4293">
            <v>300000</v>
          </cell>
          <cell r="R4293">
            <v>0</v>
          </cell>
        </row>
        <row r="4294">
          <cell r="B4294" t="str">
            <v>5111</v>
          </cell>
          <cell r="C4294" t="str">
            <v>Q.BINH</v>
          </cell>
          <cell r="E4294" t="str">
            <v>LE THANH</v>
          </cell>
          <cell r="F4294" t="str">
            <v>TUNG</v>
          </cell>
          <cell r="G4294" t="str">
            <v>NV BAO VE</v>
          </cell>
          <cell r="H4294" t="str">
            <v>BV</v>
          </cell>
          <cell r="I4294">
            <v>39052</v>
          </cell>
          <cell r="J4294">
            <v>26</v>
          </cell>
          <cell r="K4294">
            <v>0</v>
          </cell>
          <cell r="L4294">
            <v>0</v>
          </cell>
          <cell r="M4294">
            <v>24</v>
          </cell>
          <cell r="N4294">
            <v>0</v>
          </cell>
          <cell r="O4294">
            <v>500000</v>
          </cell>
          <cell r="P4294">
            <v>0</v>
          </cell>
          <cell r="Q4294">
            <v>0</v>
          </cell>
          <cell r="R4294">
            <v>0</v>
          </cell>
        </row>
        <row r="4295">
          <cell r="B4295" t="str">
            <v>5119</v>
          </cell>
          <cell r="C4295" t="str">
            <v>Q.BINH</v>
          </cell>
          <cell r="E4295" t="str">
            <v>HO VIET</v>
          </cell>
          <cell r="F4295" t="str">
            <v>PHUONG</v>
          </cell>
          <cell r="G4295" t="str">
            <v>NV KIEM TRA HANH CHANH</v>
          </cell>
          <cell r="I4295">
            <v>39052</v>
          </cell>
          <cell r="J4295">
            <v>26</v>
          </cell>
          <cell r="K4295">
            <v>0</v>
          </cell>
          <cell r="L4295">
            <v>0</v>
          </cell>
          <cell r="M4295">
            <v>0</v>
          </cell>
          <cell r="N4295">
            <v>3</v>
          </cell>
          <cell r="O4295">
            <v>500000</v>
          </cell>
          <cell r="P4295">
            <v>0</v>
          </cell>
          <cell r="Q4295">
            <v>300000</v>
          </cell>
          <cell r="R4295">
            <v>0</v>
          </cell>
        </row>
        <row r="4296">
          <cell r="B4296" t="str">
            <v>5204</v>
          </cell>
          <cell r="C4296" t="str">
            <v>Q.BINH</v>
          </cell>
          <cell r="E4296" t="str">
            <v>TRAN DUC</v>
          </cell>
          <cell r="F4296" t="str">
            <v>HUNG</v>
          </cell>
          <cell r="G4296" t="str">
            <v>CB QUAN HE KHACH HANG CA NHAN</v>
          </cell>
          <cell r="I4296">
            <v>39084</v>
          </cell>
          <cell r="J4296">
            <v>26</v>
          </cell>
          <cell r="K4296">
            <v>0</v>
          </cell>
          <cell r="L4296">
            <v>0</v>
          </cell>
          <cell r="M4296">
            <v>0</v>
          </cell>
          <cell r="N4296">
            <v>3</v>
          </cell>
          <cell r="O4296">
            <v>500000</v>
          </cell>
          <cell r="P4296">
            <v>0</v>
          </cell>
          <cell r="Q4296">
            <v>300000</v>
          </cell>
          <cell r="R4296">
            <v>0</v>
          </cell>
        </row>
        <row r="4297">
          <cell r="B4297" t="str">
            <v>5205</v>
          </cell>
          <cell r="C4297" t="str">
            <v>Q.BINH</v>
          </cell>
          <cell r="E4297" t="str">
            <v>HOANG THI</v>
          </cell>
          <cell r="F4297" t="str">
            <v>THIEN</v>
          </cell>
          <cell r="G4297" t="str">
            <v>NV TAP VU</v>
          </cell>
          <cell r="I4297">
            <v>39084</v>
          </cell>
          <cell r="J4297">
            <v>1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500000</v>
          </cell>
          <cell r="P4297">
            <v>0</v>
          </cell>
          <cell r="Q4297">
            <v>0</v>
          </cell>
          <cell r="R4297">
            <v>0</v>
          </cell>
        </row>
        <row r="4298">
          <cell r="B4298" t="str">
            <v>5206</v>
          </cell>
          <cell r="C4298" t="str">
            <v>Q.BINH</v>
          </cell>
          <cell r="E4298" t="str">
            <v>NGUYEN THI NHU</v>
          </cell>
          <cell r="F4298" t="str">
            <v>TRANG</v>
          </cell>
          <cell r="G4298" t="str">
            <v>NV THANH TOAN LIEN NGAN HANG</v>
          </cell>
          <cell r="I4298">
            <v>39085</v>
          </cell>
          <cell r="J4298">
            <v>26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500000</v>
          </cell>
          <cell r="P4298">
            <v>0</v>
          </cell>
          <cell r="Q4298">
            <v>0</v>
          </cell>
          <cell r="R4298">
            <v>0</v>
          </cell>
        </row>
        <row r="4299">
          <cell r="B4299" t="str">
            <v>5313</v>
          </cell>
          <cell r="C4299" t="str">
            <v>Q.BINH</v>
          </cell>
          <cell r="E4299" t="str">
            <v>LE THI</v>
          </cell>
          <cell r="F4299" t="str">
            <v>HA</v>
          </cell>
          <cell r="G4299" t="str">
            <v>GIAO DICH VIEN QUY</v>
          </cell>
          <cell r="H4299" t="str">
            <v>GDVQ</v>
          </cell>
          <cell r="I4299">
            <v>39114</v>
          </cell>
          <cell r="J4299">
            <v>26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500000</v>
          </cell>
          <cell r="P4299">
            <v>0</v>
          </cell>
          <cell r="Q4299">
            <v>0</v>
          </cell>
          <cell r="R4299">
            <v>0</v>
          </cell>
        </row>
        <row r="4300">
          <cell r="B4300" t="str">
            <v>6428</v>
          </cell>
          <cell r="C4300" t="str">
            <v>Q.BINH</v>
          </cell>
          <cell r="E4300" t="str">
            <v>CHAU THI THANH</v>
          </cell>
          <cell r="F4300" t="str">
            <v>NHAN</v>
          </cell>
          <cell r="G4300" t="str">
            <v>THU QUY</v>
          </cell>
          <cell r="H4300" t="str">
            <v>TQ</v>
          </cell>
          <cell r="I4300">
            <v>39295</v>
          </cell>
          <cell r="J4300">
            <v>26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500000</v>
          </cell>
          <cell r="P4300">
            <v>0</v>
          </cell>
          <cell r="Q4300">
            <v>0</v>
          </cell>
          <cell r="R4300">
            <v>0</v>
          </cell>
        </row>
        <row r="4301">
          <cell r="B4301" t="str">
            <v>6429</v>
          </cell>
          <cell r="C4301" t="str">
            <v>Q.BINH</v>
          </cell>
          <cell r="E4301" t="str">
            <v>NGUYEN THI LAN</v>
          </cell>
          <cell r="F4301" t="str">
            <v>PHUONG</v>
          </cell>
          <cell r="G4301" t="str">
            <v>GIAO DICH VIEN</v>
          </cell>
          <cell r="I4301">
            <v>39295</v>
          </cell>
          <cell r="J4301">
            <v>26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500000</v>
          </cell>
          <cell r="P4301">
            <v>0</v>
          </cell>
          <cell r="Q4301">
            <v>0</v>
          </cell>
          <cell r="R4301">
            <v>0</v>
          </cell>
        </row>
        <row r="4302">
          <cell r="B4302" t="str">
            <v>6430</v>
          </cell>
          <cell r="C4302" t="str">
            <v>Q.BINH</v>
          </cell>
          <cell r="E4302" t="str">
            <v>NGUYEN VAN</v>
          </cell>
          <cell r="F4302" t="str">
            <v>MANH</v>
          </cell>
          <cell r="G4302" t="str">
            <v>NV BAO VE</v>
          </cell>
          <cell r="H4302" t="str">
            <v>BV</v>
          </cell>
          <cell r="I4302">
            <v>39295</v>
          </cell>
          <cell r="J4302">
            <v>26</v>
          </cell>
          <cell r="K4302">
            <v>0</v>
          </cell>
          <cell r="L4302">
            <v>0</v>
          </cell>
          <cell r="M4302">
            <v>24</v>
          </cell>
          <cell r="N4302">
            <v>0</v>
          </cell>
          <cell r="O4302">
            <v>500000</v>
          </cell>
          <cell r="P4302">
            <v>0</v>
          </cell>
          <cell r="Q4302">
            <v>0</v>
          </cell>
          <cell r="R4302">
            <v>0</v>
          </cell>
        </row>
        <row r="4303">
          <cell r="B4303" t="str">
            <v>6432</v>
          </cell>
          <cell r="C4303" t="str">
            <v>Q.BINH</v>
          </cell>
          <cell r="E4303" t="str">
            <v>NGUYEN THI PHUONG</v>
          </cell>
          <cell r="F4303" t="str">
            <v>THAO</v>
          </cell>
          <cell r="G4303" t="str">
            <v>GIAO DICH VIEN QUY</v>
          </cell>
          <cell r="H4303" t="str">
            <v>GDVQ</v>
          </cell>
          <cell r="I4303">
            <v>39307</v>
          </cell>
          <cell r="J4303">
            <v>26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500000</v>
          </cell>
          <cell r="P4303">
            <v>0</v>
          </cell>
          <cell r="Q4303">
            <v>0</v>
          </cell>
          <cell r="R4303">
            <v>0</v>
          </cell>
        </row>
        <row r="4304">
          <cell r="B4304" t="str">
            <v>6709</v>
          </cell>
          <cell r="C4304" t="str">
            <v>Q.BINH</v>
          </cell>
          <cell r="E4304" t="str">
            <v>DUONG CONG</v>
          </cell>
          <cell r="F4304" t="str">
            <v>QUAN</v>
          </cell>
          <cell r="G4304" t="str">
            <v>TAI XE</v>
          </cell>
          <cell r="I4304">
            <v>39326</v>
          </cell>
          <cell r="J4304">
            <v>26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500000</v>
          </cell>
          <cell r="P4304">
            <v>0</v>
          </cell>
          <cell r="Q4304">
            <v>0</v>
          </cell>
          <cell r="R4304">
            <v>0</v>
          </cell>
        </row>
        <row r="4305">
          <cell r="B4305" t="str">
            <v>6889</v>
          </cell>
          <cell r="C4305" t="str">
            <v>Q.BINH</v>
          </cell>
          <cell r="E4305" t="str">
            <v>TRAN NGOC VINH</v>
          </cell>
          <cell r="F4305" t="str">
            <v>HIEN</v>
          </cell>
          <cell r="G4305" t="str">
            <v>GIAO DICH VIEN QUY</v>
          </cell>
          <cell r="H4305" t="str">
            <v>GDVQ</v>
          </cell>
          <cell r="I4305">
            <v>39358</v>
          </cell>
          <cell r="J4305">
            <v>26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500000</v>
          </cell>
          <cell r="P4305">
            <v>0</v>
          </cell>
          <cell r="Q4305">
            <v>0</v>
          </cell>
          <cell r="R4305">
            <v>0</v>
          </cell>
        </row>
        <row r="4306">
          <cell r="B4306" t="str">
            <v>6890</v>
          </cell>
          <cell r="C4306" t="str">
            <v>Q.BINH</v>
          </cell>
          <cell r="E4306" t="str">
            <v xml:space="preserve">TRAN QUANG </v>
          </cell>
          <cell r="F4306" t="str">
            <v>CHIEN</v>
          </cell>
          <cell r="G4306" t="str">
            <v>NV THAM DINH DOANH NGHIEP</v>
          </cell>
          <cell r="I4306">
            <v>39358</v>
          </cell>
          <cell r="J4306">
            <v>26</v>
          </cell>
          <cell r="K4306">
            <v>0</v>
          </cell>
          <cell r="L4306">
            <v>0</v>
          </cell>
          <cell r="M4306">
            <v>0</v>
          </cell>
          <cell r="N4306">
            <v>4</v>
          </cell>
          <cell r="O4306">
            <v>500000</v>
          </cell>
          <cell r="P4306">
            <v>0</v>
          </cell>
          <cell r="Q4306">
            <v>300000</v>
          </cell>
          <cell r="R4306">
            <v>0</v>
          </cell>
        </row>
        <row r="4307">
          <cell r="B4307" t="str">
            <v>6891</v>
          </cell>
          <cell r="C4307" t="str">
            <v>Q.BINH</v>
          </cell>
          <cell r="E4307" t="str">
            <v>NGUYEN VAN</v>
          </cell>
          <cell r="F4307" t="str">
            <v>TUYEN</v>
          </cell>
          <cell r="G4307" t="str">
            <v>NV THAM DINH DOANH NGHIEP</v>
          </cell>
          <cell r="I4307">
            <v>39358</v>
          </cell>
          <cell r="J4307">
            <v>26</v>
          </cell>
          <cell r="K4307">
            <v>0</v>
          </cell>
          <cell r="L4307">
            <v>0</v>
          </cell>
          <cell r="M4307">
            <v>0</v>
          </cell>
          <cell r="N4307">
            <v>2</v>
          </cell>
          <cell r="O4307">
            <v>500000</v>
          </cell>
          <cell r="P4307">
            <v>0</v>
          </cell>
          <cell r="Q4307">
            <v>300000</v>
          </cell>
          <cell r="R4307">
            <v>0</v>
          </cell>
        </row>
        <row r="4308">
          <cell r="B4308" t="str">
            <v>6892</v>
          </cell>
          <cell r="C4308" t="str">
            <v>Q.BINH</v>
          </cell>
          <cell r="E4308" t="str">
            <v>NGUYEN THI MY</v>
          </cell>
          <cell r="F4308" t="str">
            <v>HANH</v>
          </cell>
          <cell r="G4308" t="str">
            <v>GIAO DICH VIEN</v>
          </cell>
          <cell r="I4308">
            <v>39358</v>
          </cell>
          <cell r="J4308">
            <v>26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500000</v>
          </cell>
          <cell r="P4308">
            <v>0</v>
          </cell>
          <cell r="Q4308">
            <v>0</v>
          </cell>
          <cell r="R4308">
            <v>0</v>
          </cell>
        </row>
        <row r="4309">
          <cell r="B4309" t="str">
            <v>6893</v>
          </cell>
          <cell r="C4309" t="str">
            <v>Q.BINH</v>
          </cell>
          <cell r="E4309" t="str">
            <v>PHAN THI</v>
          </cell>
          <cell r="F4309" t="str">
            <v>HANG</v>
          </cell>
          <cell r="G4309" t="str">
            <v>GIAO DICH VIEN TIN DUNG</v>
          </cell>
          <cell r="I4309">
            <v>39358</v>
          </cell>
          <cell r="J4309">
            <v>26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500000</v>
          </cell>
          <cell r="P4309">
            <v>0</v>
          </cell>
          <cell r="Q4309">
            <v>0</v>
          </cell>
          <cell r="R4309">
            <v>0</v>
          </cell>
        </row>
        <row r="4310">
          <cell r="B4310" t="str">
            <v>6894</v>
          </cell>
          <cell r="C4310" t="str">
            <v>Q.BINH</v>
          </cell>
          <cell r="E4310" t="str">
            <v>LE VU</v>
          </cell>
          <cell r="F4310" t="str">
            <v>THANH</v>
          </cell>
          <cell r="G4310" t="str">
            <v>CB QUAN HE KHACH HANG DOANH NGHIEP</v>
          </cell>
          <cell r="I4310">
            <v>39358</v>
          </cell>
          <cell r="J4310">
            <v>26</v>
          </cell>
          <cell r="K4310">
            <v>0</v>
          </cell>
          <cell r="L4310">
            <v>0</v>
          </cell>
          <cell r="M4310">
            <v>0</v>
          </cell>
          <cell r="N4310">
            <v>4</v>
          </cell>
          <cell r="O4310">
            <v>500000</v>
          </cell>
          <cell r="P4310">
            <v>0</v>
          </cell>
          <cell r="Q4310">
            <v>300000</v>
          </cell>
          <cell r="R4310">
            <v>0</v>
          </cell>
        </row>
        <row r="4311">
          <cell r="B4311" t="str">
            <v>6895</v>
          </cell>
          <cell r="C4311" t="str">
            <v>Q.BINH</v>
          </cell>
          <cell r="E4311" t="str">
            <v>LE BAO</v>
          </cell>
          <cell r="F4311" t="str">
            <v>NGOC</v>
          </cell>
          <cell r="G4311" t="str">
            <v>NV THAM DINH DOANH NGHIEP</v>
          </cell>
          <cell r="I4311">
            <v>39358</v>
          </cell>
          <cell r="J4311">
            <v>26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500000</v>
          </cell>
          <cell r="P4311">
            <v>0</v>
          </cell>
          <cell r="Q4311">
            <v>400000</v>
          </cell>
          <cell r="R4311">
            <v>0</v>
          </cell>
        </row>
        <row r="4312">
          <cell r="B4312" t="str">
            <v>6896</v>
          </cell>
          <cell r="C4312" t="str">
            <v>Q.BINH</v>
          </cell>
          <cell r="E4312" t="str">
            <v>MAI THANH</v>
          </cell>
          <cell r="F4312" t="str">
            <v>LONG</v>
          </cell>
          <cell r="G4312" t="str">
            <v>NV THAM DINH DOANH NGHIEP</v>
          </cell>
          <cell r="I4312">
            <v>39358</v>
          </cell>
          <cell r="J4312">
            <v>26</v>
          </cell>
          <cell r="K4312">
            <v>0</v>
          </cell>
          <cell r="L4312">
            <v>0</v>
          </cell>
          <cell r="M4312">
            <v>0</v>
          </cell>
          <cell r="N4312">
            <v>3</v>
          </cell>
          <cell r="O4312">
            <v>500000</v>
          </cell>
          <cell r="P4312">
            <v>0</v>
          </cell>
          <cell r="Q4312">
            <v>300000</v>
          </cell>
          <cell r="R4312">
            <v>0</v>
          </cell>
        </row>
        <row r="4313">
          <cell r="B4313" t="str">
            <v>6937</v>
          </cell>
          <cell r="C4313" t="str">
            <v>Q.BINH</v>
          </cell>
          <cell r="E4313" t="str">
            <v>NGUYEN THI HONG</v>
          </cell>
          <cell r="F4313" t="str">
            <v>LIEN</v>
          </cell>
          <cell r="G4313" t="str">
            <v>GIAO DICH VIEN QUY</v>
          </cell>
          <cell r="H4313" t="str">
            <v>GDVQ</v>
          </cell>
          <cell r="I4313">
            <v>39381</v>
          </cell>
          <cell r="J4313">
            <v>26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500000</v>
          </cell>
          <cell r="P4313">
            <v>0</v>
          </cell>
          <cell r="Q4313">
            <v>0</v>
          </cell>
          <cell r="R4313">
            <v>0</v>
          </cell>
        </row>
        <row r="4314">
          <cell r="B4314" t="str">
            <v>7050</v>
          </cell>
          <cell r="C4314" t="str">
            <v>Q.BINH</v>
          </cell>
          <cell r="E4314" t="str">
            <v>LE VIET</v>
          </cell>
          <cell r="F4314" t="str">
            <v>THANG</v>
          </cell>
          <cell r="G4314" t="str">
            <v>NV TIN DUNG CAN BO NHAN VIEN</v>
          </cell>
          <cell r="I4314">
            <v>39358</v>
          </cell>
          <cell r="J4314">
            <v>26</v>
          </cell>
          <cell r="K4314">
            <v>0</v>
          </cell>
          <cell r="L4314">
            <v>0</v>
          </cell>
          <cell r="M4314">
            <v>0</v>
          </cell>
          <cell r="N4314">
            <v>4</v>
          </cell>
          <cell r="O4314">
            <v>500000</v>
          </cell>
          <cell r="P4314">
            <v>0</v>
          </cell>
          <cell r="Q4314">
            <v>300000</v>
          </cell>
          <cell r="R4314">
            <v>0</v>
          </cell>
        </row>
        <row r="4315">
          <cell r="B4315" t="str">
            <v>7051</v>
          </cell>
          <cell r="C4315" t="str">
            <v>Q.BINH</v>
          </cell>
          <cell r="E4315" t="str">
            <v xml:space="preserve">VO VAN </v>
          </cell>
          <cell r="F4315" t="str">
            <v>THANG</v>
          </cell>
          <cell r="G4315" t="str">
            <v>CB QUAN HE KHACH HANG CA NHAN</v>
          </cell>
          <cell r="I4315">
            <v>39358</v>
          </cell>
          <cell r="J4315">
            <v>26</v>
          </cell>
          <cell r="K4315">
            <v>0</v>
          </cell>
          <cell r="L4315">
            <v>0</v>
          </cell>
          <cell r="M4315">
            <v>0</v>
          </cell>
          <cell r="N4315">
            <v>5</v>
          </cell>
          <cell r="O4315">
            <v>500000</v>
          </cell>
          <cell r="P4315">
            <v>0</v>
          </cell>
          <cell r="Q4315">
            <v>300000</v>
          </cell>
          <cell r="R4315">
            <v>0</v>
          </cell>
        </row>
        <row r="4316">
          <cell r="B4316" t="str">
            <v>7279</v>
          </cell>
          <cell r="C4316" t="str">
            <v>Q.BINH</v>
          </cell>
          <cell r="E4316" t="str">
            <v>HO XUAN</v>
          </cell>
          <cell r="F4316" t="str">
            <v>HAI</v>
          </cell>
          <cell r="G4316" t="str">
            <v>CB QUAN HE KHACH HANG CA NHAN</v>
          </cell>
          <cell r="I4316">
            <v>39419</v>
          </cell>
          <cell r="J4316">
            <v>26</v>
          </cell>
          <cell r="K4316">
            <v>0</v>
          </cell>
          <cell r="L4316">
            <v>0</v>
          </cell>
          <cell r="M4316">
            <v>0</v>
          </cell>
          <cell r="N4316">
            <v>4</v>
          </cell>
          <cell r="O4316">
            <v>500000</v>
          </cell>
          <cell r="P4316">
            <v>0</v>
          </cell>
          <cell r="Q4316">
            <v>300000</v>
          </cell>
          <cell r="R4316">
            <v>0</v>
          </cell>
        </row>
        <row r="4317">
          <cell r="B4317" t="str">
            <v>7280</v>
          </cell>
          <cell r="C4317" t="str">
            <v>Q.BINH</v>
          </cell>
          <cell r="E4317" t="str">
            <v>VO THI HOAI</v>
          </cell>
          <cell r="F4317" t="str">
            <v>THU</v>
          </cell>
          <cell r="G4317" t="str">
            <v>GIAO DICH VIEN</v>
          </cell>
          <cell r="I4317">
            <v>39419</v>
          </cell>
          <cell r="J4317">
            <v>26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500000</v>
          </cell>
          <cell r="P4317">
            <v>0</v>
          </cell>
          <cell r="Q4317">
            <v>0</v>
          </cell>
          <cell r="R4317">
            <v>0</v>
          </cell>
        </row>
        <row r="4318">
          <cell r="B4318" t="str">
            <v>7281</v>
          </cell>
          <cell r="C4318" t="str">
            <v>Q.BINH</v>
          </cell>
          <cell r="E4318" t="str">
            <v>HO</v>
          </cell>
          <cell r="F4318" t="str">
            <v>HOANG</v>
          </cell>
          <cell r="G4318" t="str">
            <v>NV BAO VE</v>
          </cell>
          <cell r="H4318" t="str">
            <v>BV</v>
          </cell>
          <cell r="I4318">
            <v>39419</v>
          </cell>
          <cell r="J4318">
            <v>26</v>
          </cell>
          <cell r="K4318">
            <v>0</v>
          </cell>
          <cell r="L4318">
            <v>0</v>
          </cell>
          <cell r="M4318">
            <v>48</v>
          </cell>
          <cell r="N4318">
            <v>0</v>
          </cell>
          <cell r="O4318">
            <v>500000</v>
          </cell>
          <cell r="P4318">
            <v>0</v>
          </cell>
          <cell r="Q4318">
            <v>0</v>
          </cell>
          <cell r="R4318">
            <v>0</v>
          </cell>
        </row>
        <row r="4319">
          <cell r="B4319" t="str">
            <v>7884</v>
          </cell>
          <cell r="C4319" t="str">
            <v>Q.BINH</v>
          </cell>
          <cell r="E4319" t="str">
            <v>DINH NGOC</v>
          </cell>
          <cell r="F4319" t="str">
            <v>HANH</v>
          </cell>
          <cell r="G4319" t="str">
            <v>NV BAO VE</v>
          </cell>
          <cell r="H4319" t="str">
            <v>BV</v>
          </cell>
          <cell r="I4319">
            <v>39493</v>
          </cell>
          <cell r="J4319">
            <v>26</v>
          </cell>
          <cell r="K4319">
            <v>0</v>
          </cell>
          <cell r="L4319">
            <v>0</v>
          </cell>
          <cell r="M4319">
            <v>24</v>
          </cell>
          <cell r="N4319">
            <v>0</v>
          </cell>
          <cell r="O4319">
            <v>500000</v>
          </cell>
          <cell r="P4319">
            <v>0</v>
          </cell>
          <cell r="Q4319">
            <v>0</v>
          </cell>
          <cell r="R4319">
            <v>0</v>
          </cell>
        </row>
        <row r="4320">
          <cell r="B4320" t="str">
            <v>7886</v>
          </cell>
          <cell r="C4320" t="str">
            <v>Q.BINH</v>
          </cell>
          <cell r="E4320" t="str">
            <v>NGO XUAN</v>
          </cell>
          <cell r="F4320" t="str">
            <v>PHUONG</v>
          </cell>
          <cell r="G4320" t="str">
            <v>CB QUAN LY</v>
          </cell>
          <cell r="I4320">
            <v>39503</v>
          </cell>
          <cell r="J4320">
            <v>26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</row>
        <row r="4321">
          <cell r="B4321" t="str">
            <v>8016</v>
          </cell>
          <cell r="C4321" t="str">
            <v>Q.BINH</v>
          </cell>
          <cell r="E4321" t="str">
            <v>NGUYEN VAN</v>
          </cell>
          <cell r="F4321" t="str">
            <v>CHINH</v>
          </cell>
          <cell r="G4321" t="str">
            <v>NS CHO PHAN CONG</v>
          </cell>
          <cell r="I4321">
            <v>39525</v>
          </cell>
          <cell r="J4321">
            <v>26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</row>
        <row r="4322">
          <cell r="B4322" t="str">
            <v>3149</v>
          </cell>
          <cell r="C4322" t="str">
            <v>Q.NGAI</v>
          </cell>
          <cell r="D4322" t="str">
            <v>D</v>
          </cell>
          <cell r="E4322" t="str">
            <v>NGUYEN HONG</v>
          </cell>
          <cell r="F4322" t="str">
            <v>THANH</v>
          </cell>
          <cell r="G4322" t="str">
            <v>GIAM DOC CHI NHANH</v>
          </cell>
          <cell r="H4322" t="str">
            <v>GDCN</v>
          </cell>
          <cell r="I4322">
            <v>38615</v>
          </cell>
          <cell r="J4322">
            <v>26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</row>
        <row r="4323">
          <cell r="B4323" t="str">
            <v>1519</v>
          </cell>
          <cell r="C4323" t="str">
            <v>Q.NGAI</v>
          </cell>
          <cell r="D4323" t="str">
            <v>D1</v>
          </cell>
          <cell r="E4323" t="str">
            <v>VAN PHU</v>
          </cell>
          <cell r="F4323" t="str">
            <v>DUAN</v>
          </cell>
          <cell r="G4323" t="str">
            <v>PHO GIAM DOC CHI NHANH</v>
          </cell>
          <cell r="H4323" t="str">
            <v>PGDCN</v>
          </cell>
          <cell r="I4323">
            <v>37802</v>
          </cell>
          <cell r="J4323">
            <v>26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</row>
        <row r="4324">
          <cell r="B4324" t="str">
            <v>1124</v>
          </cell>
          <cell r="C4324" t="str">
            <v>Q.NGAI</v>
          </cell>
          <cell r="D4324" t="str">
            <v>E</v>
          </cell>
          <cell r="E4324" t="str">
            <v>NGUYEN TRUNG</v>
          </cell>
          <cell r="F4324" t="str">
            <v>HAN</v>
          </cell>
          <cell r="G4324" t="str">
            <v>TP. DICH VU KHACH HANG</v>
          </cell>
          <cell r="H4324" t="str">
            <v>TPNVCN</v>
          </cell>
          <cell r="I4324">
            <v>37494</v>
          </cell>
          <cell r="J4324">
            <v>26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</row>
        <row r="4325">
          <cell r="B4325" t="str">
            <v>3577</v>
          </cell>
          <cell r="C4325" t="str">
            <v>Q.NGAI</v>
          </cell>
          <cell r="D4325" t="str">
            <v>E</v>
          </cell>
          <cell r="E4325" t="str">
            <v>PHAM THANH</v>
          </cell>
          <cell r="F4325" t="str">
            <v>HAI</v>
          </cell>
          <cell r="G4325" t="str">
            <v>TP. KE TOAN &amp; QUY KIEM KTT</v>
          </cell>
          <cell r="H4325" t="str">
            <v>TPNVCN</v>
          </cell>
          <cell r="I4325">
            <v>38733</v>
          </cell>
          <cell r="J4325">
            <v>26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</row>
        <row r="4326">
          <cell r="B4326" t="str">
            <v>7371</v>
          </cell>
          <cell r="C4326" t="str">
            <v>Q.NGAI</v>
          </cell>
          <cell r="D4326" t="str">
            <v>E</v>
          </cell>
          <cell r="E4326" t="str">
            <v>VO VAN</v>
          </cell>
          <cell r="F4326" t="str">
            <v>HIEP</v>
          </cell>
          <cell r="G4326" t="str">
            <v>TP. HO TRO</v>
          </cell>
          <cell r="I4326">
            <v>39437</v>
          </cell>
          <cell r="J4326">
            <v>26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</row>
        <row r="4327">
          <cell r="B4327" t="str">
            <v>5644</v>
          </cell>
          <cell r="C4327" t="str">
            <v>Q.NGAI</v>
          </cell>
          <cell r="E4327" t="str">
            <v>CHUC QUYNH</v>
          </cell>
          <cell r="F4327" t="str">
            <v>LUU</v>
          </cell>
          <cell r="G4327" t="str">
            <v>NV VI TINH</v>
          </cell>
          <cell r="I4327">
            <v>39185</v>
          </cell>
          <cell r="J4327">
            <v>18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</row>
        <row r="4328">
          <cell r="B4328" t="str">
            <v>5664</v>
          </cell>
          <cell r="C4328" t="str">
            <v>Q.NGAI</v>
          </cell>
          <cell r="E4328" t="str">
            <v>NGUYEN DUY</v>
          </cell>
          <cell r="F4328" t="str">
            <v>XINH</v>
          </cell>
          <cell r="G4328" t="str">
            <v>NV HANH CHANH</v>
          </cell>
          <cell r="I4328">
            <v>39182</v>
          </cell>
          <cell r="J4328">
            <v>26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</row>
        <row r="4329">
          <cell r="B4329" t="str">
            <v>5679</v>
          </cell>
          <cell r="C4329" t="str">
            <v>Q.NGAI</v>
          </cell>
          <cell r="E4329" t="str">
            <v>NGUYEN THI</v>
          </cell>
          <cell r="F4329" t="str">
            <v>PHUONG</v>
          </cell>
          <cell r="G4329" t="str">
            <v>NV KE TOAN TONG HOP</v>
          </cell>
          <cell r="I4329">
            <v>39188</v>
          </cell>
          <cell r="J4329">
            <v>26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</row>
        <row r="4330">
          <cell r="B4330" t="str">
            <v>5680</v>
          </cell>
          <cell r="C4330" t="str">
            <v>Q.NGAI</v>
          </cell>
          <cell r="E4330" t="str">
            <v>PHAM NGOC</v>
          </cell>
          <cell r="F4330" t="str">
            <v>LIEU</v>
          </cell>
          <cell r="G4330" t="str">
            <v>NV TIN DUNG DOANH NGHIEP CAP 1</v>
          </cell>
          <cell r="I4330">
            <v>39188</v>
          </cell>
          <cell r="J4330">
            <v>26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200000</v>
          </cell>
          <cell r="R4330">
            <v>0</v>
          </cell>
        </row>
        <row r="4331">
          <cell r="B4331" t="str">
            <v>5681</v>
          </cell>
          <cell r="C4331" t="str">
            <v>Q.NGAI</v>
          </cell>
          <cell r="E4331" t="str">
            <v>TRAN THI THU</v>
          </cell>
          <cell r="F4331" t="str">
            <v>PHUONG</v>
          </cell>
          <cell r="G4331" t="str">
            <v>THU QUY</v>
          </cell>
          <cell r="H4331" t="str">
            <v>TQ</v>
          </cell>
          <cell r="I4331">
            <v>39188</v>
          </cell>
          <cell r="J4331">
            <v>26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</row>
        <row r="4332">
          <cell r="B4332" t="str">
            <v>5682</v>
          </cell>
          <cell r="C4332" t="str">
            <v>Q.NGAI</v>
          </cell>
          <cell r="E4332" t="str">
            <v>TRAN THI</v>
          </cell>
          <cell r="F4332" t="str">
            <v>PHUONG</v>
          </cell>
          <cell r="G4332" t="str">
            <v>GIAO DICH VIEN QUY</v>
          </cell>
          <cell r="H4332" t="str">
            <v>GDVQ</v>
          </cell>
          <cell r="I4332">
            <v>39188</v>
          </cell>
          <cell r="J4332">
            <v>26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</row>
        <row r="4333">
          <cell r="B4333" t="str">
            <v>5683</v>
          </cell>
          <cell r="C4333" t="str">
            <v>Q.NGAI</v>
          </cell>
          <cell r="E4333" t="str">
            <v>PHAN NHU</v>
          </cell>
          <cell r="F4333" t="str">
            <v>NGOC</v>
          </cell>
          <cell r="G4333" t="str">
            <v>GIAO DICH VIEN</v>
          </cell>
          <cell r="H4333" t="str">
            <v>GDV</v>
          </cell>
          <cell r="I4333">
            <v>39188</v>
          </cell>
          <cell r="J4333">
            <v>26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</row>
        <row r="4334">
          <cell r="B4334" t="str">
            <v>5685</v>
          </cell>
          <cell r="C4334" t="str">
            <v>Q.NGAI</v>
          </cell>
          <cell r="E4334" t="str">
            <v>TRAN HOANG</v>
          </cell>
          <cell r="F4334" t="str">
            <v>VU</v>
          </cell>
          <cell r="G4334" t="str">
            <v>NV TIN DUNG CA NHAN</v>
          </cell>
          <cell r="I4334">
            <v>39188</v>
          </cell>
          <cell r="J4334">
            <v>26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200000</v>
          </cell>
          <cell r="R4334">
            <v>0</v>
          </cell>
        </row>
        <row r="4335">
          <cell r="B4335" t="str">
            <v>5688</v>
          </cell>
          <cell r="C4335" t="str">
            <v>Q.NGAI</v>
          </cell>
          <cell r="E4335" t="str">
            <v>NGUYEN VU</v>
          </cell>
          <cell r="F4335" t="str">
            <v>TUAN</v>
          </cell>
          <cell r="G4335" t="str">
            <v>NV TIN DUNG DOANH NGHIEP CAP 1</v>
          </cell>
          <cell r="I4335">
            <v>39188</v>
          </cell>
          <cell r="J4335">
            <v>26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200000</v>
          </cell>
          <cell r="R4335">
            <v>0</v>
          </cell>
        </row>
        <row r="4336">
          <cell r="B4336" t="str">
            <v>5690</v>
          </cell>
          <cell r="C4336" t="str">
            <v>Q.NGAI</v>
          </cell>
          <cell r="E4336" t="str">
            <v>NGUYEN THI ANH</v>
          </cell>
          <cell r="F4336" t="str">
            <v>THU</v>
          </cell>
          <cell r="G4336" t="str">
            <v>GIAO DICH VIEN QUY</v>
          </cell>
          <cell r="H4336" t="str">
            <v>GDVQ</v>
          </cell>
          <cell r="I4336">
            <v>39188</v>
          </cell>
          <cell r="J4336">
            <v>26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</row>
        <row r="4337">
          <cell r="B4337" t="str">
            <v>5691</v>
          </cell>
          <cell r="C4337" t="str">
            <v>Q.NGAI</v>
          </cell>
          <cell r="E4337" t="str">
            <v>LUONG HONG</v>
          </cell>
          <cell r="F4337" t="str">
            <v>THAO</v>
          </cell>
          <cell r="G4337" t="str">
            <v>NV TIN DUNG CA NHAN</v>
          </cell>
          <cell r="I4337">
            <v>39188</v>
          </cell>
          <cell r="J4337">
            <v>26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200000</v>
          </cell>
          <cell r="R4337">
            <v>0</v>
          </cell>
        </row>
        <row r="4338">
          <cell r="B4338" t="str">
            <v>5692</v>
          </cell>
          <cell r="C4338" t="str">
            <v>Q.NGAI</v>
          </cell>
          <cell r="E4338" t="str">
            <v>TRAN THANH</v>
          </cell>
          <cell r="F4338" t="str">
            <v>HA</v>
          </cell>
          <cell r="G4338" t="str">
            <v>NV TIN DUNG CA NHAN</v>
          </cell>
          <cell r="I4338">
            <v>39188</v>
          </cell>
          <cell r="J4338">
            <v>26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200000</v>
          </cell>
          <cell r="R4338">
            <v>0</v>
          </cell>
        </row>
        <row r="4339">
          <cell r="B4339" t="str">
            <v>5693</v>
          </cell>
          <cell r="C4339" t="str">
            <v>Q.NGAI</v>
          </cell>
          <cell r="E4339" t="str">
            <v>PHAM QUOC</v>
          </cell>
          <cell r="F4339" t="str">
            <v>DUNG</v>
          </cell>
          <cell r="G4339" t="str">
            <v>NV TIN DUNG CA NHAN</v>
          </cell>
          <cell r="I4339">
            <v>39188</v>
          </cell>
          <cell r="J4339">
            <v>26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200000</v>
          </cell>
          <cell r="R4339">
            <v>0</v>
          </cell>
        </row>
        <row r="4340">
          <cell r="B4340" t="str">
            <v>5694</v>
          </cell>
          <cell r="C4340" t="str">
            <v>Q.NGAI</v>
          </cell>
          <cell r="E4340" t="str">
            <v>CHAU THANH</v>
          </cell>
          <cell r="F4340" t="str">
            <v>HAI</v>
          </cell>
          <cell r="G4340" t="str">
            <v>GIAO DICH VIEN</v>
          </cell>
          <cell r="I4340">
            <v>39188</v>
          </cell>
          <cell r="J4340">
            <v>26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100000</v>
          </cell>
          <cell r="R4340">
            <v>0</v>
          </cell>
        </row>
        <row r="4341">
          <cell r="B4341" t="str">
            <v>5695</v>
          </cell>
          <cell r="C4341" t="str">
            <v>Q.NGAI</v>
          </cell>
          <cell r="E4341" t="str">
            <v>NGUYEN THI BICH</v>
          </cell>
          <cell r="F4341" t="str">
            <v>HUYEN</v>
          </cell>
          <cell r="G4341" t="str">
            <v>GIAO DICH VIEN</v>
          </cell>
          <cell r="H4341" t="str">
            <v>GDV</v>
          </cell>
          <cell r="I4341">
            <v>39188</v>
          </cell>
          <cell r="J4341">
            <v>26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</row>
        <row r="4342">
          <cell r="B4342" t="str">
            <v>5696</v>
          </cell>
          <cell r="C4342" t="str">
            <v>Q.NGAI</v>
          </cell>
          <cell r="E4342" t="str">
            <v>LE HOANG THUC</v>
          </cell>
          <cell r="F4342" t="str">
            <v>DOAN</v>
          </cell>
          <cell r="G4342" t="str">
            <v>GIAO DICH VIEN</v>
          </cell>
          <cell r="H4342" t="str">
            <v>GDV</v>
          </cell>
          <cell r="I4342">
            <v>39188</v>
          </cell>
          <cell r="J4342">
            <v>26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</row>
        <row r="4343">
          <cell r="B4343" t="str">
            <v>5697</v>
          </cell>
          <cell r="C4343" t="str">
            <v>Q.NGAI</v>
          </cell>
          <cell r="E4343" t="str">
            <v>TRUONG THI TRUONG</v>
          </cell>
          <cell r="F4343" t="str">
            <v>AN</v>
          </cell>
          <cell r="G4343" t="str">
            <v>NV TIN DUNG CA NHAN</v>
          </cell>
          <cell r="I4343">
            <v>39188</v>
          </cell>
          <cell r="J4343">
            <v>26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100000</v>
          </cell>
          <cell r="R4343">
            <v>0</v>
          </cell>
        </row>
        <row r="4344">
          <cell r="B4344" t="str">
            <v>6167</v>
          </cell>
          <cell r="C4344" t="str">
            <v>Q.NGAI</v>
          </cell>
          <cell r="E4344" t="str">
            <v>NGUYEN THI</v>
          </cell>
          <cell r="F4344" t="str">
            <v>HIEN</v>
          </cell>
          <cell r="G4344" t="str">
            <v>GIAO DICH VIEN</v>
          </cell>
          <cell r="H4344" t="str">
            <v>GDV</v>
          </cell>
          <cell r="I4344">
            <v>39259</v>
          </cell>
          <cell r="J4344">
            <v>26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</row>
        <row r="4345">
          <cell r="B4345" t="str">
            <v>6716</v>
          </cell>
          <cell r="C4345" t="str">
            <v>Q.NGAI</v>
          </cell>
          <cell r="E4345" t="str">
            <v>LA THI THU</v>
          </cell>
          <cell r="F4345" t="str">
            <v>PHUONG</v>
          </cell>
          <cell r="G4345" t="str">
            <v>GIAO DICH VIEN TIN DUNG</v>
          </cell>
          <cell r="I4345">
            <v>39345</v>
          </cell>
          <cell r="J4345">
            <v>26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</row>
        <row r="4346">
          <cell r="B4346" t="str">
            <v>7259</v>
          </cell>
          <cell r="C4346" t="str">
            <v>Q.NGAI</v>
          </cell>
          <cell r="E4346" t="str">
            <v>LE DINH PHUONG</v>
          </cell>
          <cell r="F4346" t="str">
            <v>THONG</v>
          </cell>
          <cell r="G4346" t="str">
            <v>TAI XE</v>
          </cell>
          <cell r="I4346">
            <v>39428</v>
          </cell>
          <cell r="J4346">
            <v>26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</row>
        <row r="4347">
          <cell r="B4347" t="str">
            <v>7374</v>
          </cell>
          <cell r="C4347" t="str">
            <v>Q.NGAI</v>
          </cell>
          <cell r="E4347" t="str">
            <v>PHAM DUC</v>
          </cell>
          <cell r="F4347" t="str">
            <v>THANH</v>
          </cell>
          <cell r="G4347" t="str">
            <v>NV BAO VE</v>
          </cell>
          <cell r="H4347" t="str">
            <v>BV</v>
          </cell>
          <cell r="I4347">
            <v>39442</v>
          </cell>
          <cell r="J4347">
            <v>26</v>
          </cell>
          <cell r="K4347">
            <v>0</v>
          </cell>
          <cell r="L4347">
            <v>0</v>
          </cell>
          <cell r="M4347">
            <v>12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</row>
        <row r="4348">
          <cell r="B4348" t="str">
            <v>7375</v>
          </cell>
          <cell r="C4348" t="str">
            <v>Q.NGAI</v>
          </cell>
          <cell r="E4348" t="str">
            <v>PHAM VAN</v>
          </cell>
          <cell r="F4348" t="str">
            <v>KHOE</v>
          </cell>
          <cell r="G4348" t="str">
            <v>NV BAO VE</v>
          </cell>
          <cell r="H4348" t="str">
            <v>BV</v>
          </cell>
          <cell r="I4348">
            <v>39444</v>
          </cell>
          <cell r="J4348">
            <v>26</v>
          </cell>
          <cell r="K4348">
            <v>0</v>
          </cell>
          <cell r="L4348">
            <v>0</v>
          </cell>
          <cell r="M4348">
            <v>8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</row>
        <row r="4349">
          <cell r="B4349" t="str">
            <v>7376</v>
          </cell>
          <cell r="C4349" t="str">
            <v>Q.NGAI</v>
          </cell>
          <cell r="E4349" t="str">
            <v>TRINH MINH</v>
          </cell>
          <cell r="F4349" t="str">
            <v>HA</v>
          </cell>
          <cell r="G4349" t="str">
            <v>NV BAO VE</v>
          </cell>
          <cell r="H4349" t="str">
            <v>BV</v>
          </cell>
          <cell r="I4349">
            <v>39444</v>
          </cell>
          <cell r="J4349">
            <v>26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</row>
        <row r="4350">
          <cell r="B4350" t="str">
            <v>7377</v>
          </cell>
          <cell r="C4350" t="str">
            <v>Q.NGAI</v>
          </cell>
          <cell r="E4350" t="str">
            <v>VO VAN</v>
          </cell>
          <cell r="F4350" t="str">
            <v>CO</v>
          </cell>
          <cell r="G4350" t="str">
            <v>NV BAO VE</v>
          </cell>
          <cell r="H4350" t="str">
            <v>BV</v>
          </cell>
          <cell r="I4350">
            <v>39444</v>
          </cell>
          <cell r="J4350">
            <v>26</v>
          </cell>
          <cell r="K4350">
            <v>0</v>
          </cell>
          <cell r="L4350">
            <v>0</v>
          </cell>
          <cell r="M4350">
            <v>2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</row>
        <row r="4351">
          <cell r="B4351" t="str">
            <v>7412</v>
          </cell>
          <cell r="C4351" t="str">
            <v>Q.NGAI</v>
          </cell>
          <cell r="E4351" t="str">
            <v>HUYNH THI KIM</v>
          </cell>
          <cell r="F4351" t="str">
            <v>OANH</v>
          </cell>
          <cell r="G4351" t="str">
            <v>NV KIEM TRA &amp; LUU TRU CHUNG TU</v>
          </cell>
          <cell r="I4351">
            <v>39449</v>
          </cell>
          <cell r="J4351">
            <v>26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</row>
        <row r="4352">
          <cell r="B4352" t="str">
            <v>7413</v>
          </cell>
          <cell r="C4352" t="str">
            <v>Q.NGAI</v>
          </cell>
          <cell r="E4352" t="str">
            <v>NGUYEN THANH</v>
          </cell>
          <cell r="F4352" t="str">
            <v>TAN</v>
          </cell>
          <cell r="G4352" t="str">
            <v>NV VI TINH</v>
          </cell>
          <cell r="I4352">
            <v>39440</v>
          </cell>
          <cell r="J4352">
            <v>26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</row>
        <row r="4353">
          <cell r="B4353" t="str">
            <v>7602</v>
          </cell>
          <cell r="C4353" t="str">
            <v>Q.NGAI</v>
          </cell>
          <cell r="E4353" t="str">
            <v>NGUYEN THI KIM</v>
          </cell>
          <cell r="F4353" t="str">
            <v>THOA</v>
          </cell>
          <cell r="G4353" t="str">
            <v xml:space="preserve">GIAO DICH VIEN </v>
          </cell>
          <cell r="H4353" t="str">
            <v>GDV</v>
          </cell>
          <cell r="I4353">
            <v>39461</v>
          </cell>
          <cell r="J4353">
            <v>26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</row>
        <row r="4354">
          <cell r="B4354" t="str">
            <v>7642</v>
          </cell>
          <cell r="C4354" t="str">
            <v>Q.NGAI</v>
          </cell>
          <cell r="E4354" t="str">
            <v>NGUYEN THI XUAN</v>
          </cell>
          <cell r="F4354" t="str">
            <v>THUY</v>
          </cell>
          <cell r="G4354" t="str">
            <v>NV TAP VU</v>
          </cell>
          <cell r="I4354">
            <v>39449</v>
          </cell>
          <cell r="J4354">
            <v>26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</row>
        <row r="4355">
          <cell r="B4355" t="str">
            <v>7662</v>
          </cell>
          <cell r="C4355" t="str">
            <v>Q.NGAI</v>
          </cell>
          <cell r="E4355" t="str">
            <v>TU THI MY</v>
          </cell>
          <cell r="F4355" t="str">
            <v>TRANG</v>
          </cell>
          <cell r="G4355" t="str">
            <v>GIAO DICH VIEN</v>
          </cell>
          <cell r="I4355">
            <v>39493</v>
          </cell>
          <cell r="J4355">
            <v>26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</row>
        <row r="4356">
          <cell r="B4356" t="str">
            <v>7708</v>
          </cell>
          <cell r="C4356" t="str">
            <v>Q.NGAI</v>
          </cell>
          <cell r="E4356" t="str">
            <v>PHAM THI NGOC</v>
          </cell>
          <cell r="F4356" t="str">
            <v>LAN</v>
          </cell>
          <cell r="G4356" t="str">
            <v>NV TIN DUNG GOP CHO</v>
          </cell>
          <cell r="H4356" t="str">
            <v>TDGC</v>
          </cell>
          <cell r="I4356">
            <v>39465</v>
          </cell>
          <cell r="J4356">
            <v>26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</row>
        <row r="4357">
          <cell r="B4357" t="str">
            <v>7800</v>
          </cell>
          <cell r="C4357" t="str">
            <v>Q.NGAI</v>
          </cell>
          <cell r="E4357" t="str">
            <v>LAM THI THUY</v>
          </cell>
          <cell r="F4357" t="str">
            <v>HIEN</v>
          </cell>
          <cell r="G4357" t="str">
            <v>GIAO DICH VIEN QUY</v>
          </cell>
          <cell r="H4357" t="str">
            <v>GDVQ</v>
          </cell>
          <cell r="I4357">
            <v>39498</v>
          </cell>
          <cell r="J4357">
            <v>26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</row>
        <row r="4358">
          <cell r="B4358" t="str">
            <v>8015</v>
          </cell>
          <cell r="C4358" t="str">
            <v>Q.NGAI</v>
          </cell>
          <cell r="E4358" t="str">
            <v>NGUYEN THI</v>
          </cell>
          <cell r="F4358" t="str">
            <v>TAM</v>
          </cell>
          <cell r="G4358" t="str">
            <v>NV THAM DINH CA NHAN</v>
          </cell>
          <cell r="I4358">
            <v>39517</v>
          </cell>
          <cell r="J4358">
            <v>26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</row>
        <row r="4359">
          <cell r="B4359" t="str">
            <v>8068</v>
          </cell>
          <cell r="C4359" t="str">
            <v>Q.NGAI</v>
          </cell>
          <cell r="E4359" t="str">
            <v>THAI THI</v>
          </cell>
          <cell r="F4359" t="str">
            <v>LAN</v>
          </cell>
          <cell r="G4359" t="str">
            <v>GIAO DICH VIEN</v>
          </cell>
          <cell r="I4359">
            <v>39547</v>
          </cell>
          <cell r="J4359">
            <v>18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</row>
        <row r="4360">
          <cell r="B4360" t="str">
            <v>0704</v>
          </cell>
          <cell r="C4360" t="str">
            <v>Q.NINH</v>
          </cell>
          <cell r="D4360" t="str">
            <v>D</v>
          </cell>
          <cell r="E4360" t="str">
            <v>NGUYEN BA</v>
          </cell>
          <cell r="F4360" t="str">
            <v>TUYEN</v>
          </cell>
          <cell r="G4360" t="str">
            <v>GIAM DOC CHI NHANH</v>
          </cell>
          <cell r="H4360" t="str">
            <v>GDCN</v>
          </cell>
          <cell r="I4360">
            <v>37109</v>
          </cell>
          <cell r="J4360">
            <v>26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1000000</v>
          </cell>
          <cell r="P4360">
            <v>0</v>
          </cell>
          <cell r="Q4360">
            <v>0</v>
          </cell>
          <cell r="R4360">
            <v>0</v>
          </cell>
        </row>
        <row r="4361">
          <cell r="B4361" t="str">
            <v>2107</v>
          </cell>
          <cell r="C4361" t="str">
            <v>Q.NINH</v>
          </cell>
          <cell r="D4361" t="str">
            <v>E1</v>
          </cell>
          <cell r="E4361" t="str">
            <v>NGUYEN THE</v>
          </cell>
          <cell r="F4361" t="str">
            <v>HUY</v>
          </cell>
          <cell r="G4361" t="str">
            <v>PT. PHONG KE TOAN &amp; QUY KIEM KTT</v>
          </cell>
          <cell r="H4361" t="str">
            <v>PPNVCN</v>
          </cell>
          <cell r="I4361">
            <v>38142</v>
          </cell>
          <cell r="J4361">
            <v>26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500000</v>
          </cell>
          <cell r="P4361">
            <v>0</v>
          </cell>
          <cell r="Q4361">
            <v>0</v>
          </cell>
          <cell r="R4361">
            <v>0</v>
          </cell>
        </row>
        <row r="4362">
          <cell r="B4362" t="str">
            <v>2572</v>
          </cell>
          <cell r="C4362" t="str">
            <v>Q.NINH</v>
          </cell>
          <cell r="D4362" t="str">
            <v>E1</v>
          </cell>
          <cell r="E4362" t="str">
            <v>NGUYEN XUAN</v>
          </cell>
          <cell r="F4362" t="str">
            <v>THANG</v>
          </cell>
          <cell r="G4362" t="str">
            <v>PT. PHONG HO TRO</v>
          </cell>
          <cell r="H4362" t="str">
            <v>PPNVCN</v>
          </cell>
          <cell r="I4362">
            <v>38412</v>
          </cell>
          <cell r="J4362">
            <v>26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500000</v>
          </cell>
          <cell r="P4362">
            <v>0</v>
          </cell>
          <cell r="Q4362">
            <v>0</v>
          </cell>
          <cell r="R4362">
            <v>0</v>
          </cell>
        </row>
        <row r="4363">
          <cell r="B4363" t="str">
            <v>5588</v>
          </cell>
          <cell r="C4363" t="str">
            <v>Q.NINH</v>
          </cell>
          <cell r="D4363" t="str">
            <v>E1</v>
          </cell>
          <cell r="E4363" t="str">
            <v>BUI THE</v>
          </cell>
          <cell r="F4363" t="str">
            <v>CUONG</v>
          </cell>
          <cell r="G4363" t="str">
            <v>PT. PHONG DICH VU KHACH HANG</v>
          </cell>
          <cell r="H4363" t="str">
            <v>PPNVCN</v>
          </cell>
          <cell r="I4363">
            <v>39174</v>
          </cell>
          <cell r="J4363">
            <v>26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500000</v>
          </cell>
          <cell r="P4363">
            <v>0</v>
          </cell>
          <cell r="Q4363">
            <v>0</v>
          </cell>
          <cell r="R4363">
            <v>0</v>
          </cell>
        </row>
        <row r="4364">
          <cell r="B4364" t="str">
            <v>1279</v>
          </cell>
          <cell r="C4364" t="str">
            <v>Q.NINH</v>
          </cell>
          <cell r="E4364" t="str">
            <v>NGUYEN HONG</v>
          </cell>
          <cell r="F4364" t="str">
            <v>KHANH</v>
          </cell>
          <cell r="G4364" t="str">
            <v>NV TIN DUNG GOP CHO</v>
          </cell>
          <cell r="H4364" t="str">
            <v>TDGC</v>
          </cell>
          <cell r="I4364">
            <v>37561</v>
          </cell>
          <cell r="J4364">
            <v>26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500000</v>
          </cell>
          <cell r="P4364">
            <v>0</v>
          </cell>
          <cell r="Q4364">
            <v>100000</v>
          </cell>
          <cell r="R4364">
            <v>0</v>
          </cell>
        </row>
        <row r="4365">
          <cell r="B4365" t="str">
            <v>3669</v>
          </cell>
          <cell r="C4365" t="str">
            <v>Q.NINH</v>
          </cell>
          <cell r="E4365" t="str">
            <v>PHAM THI</v>
          </cell>
          <cell r="F4365" t="str">
            <v>NGOC</v>
          </cell>
          <cell r="G4365" t="str">
            <v>THU QUY CAP 3</v>
          </cell>
          <cell r="H4365" t="str">
            <v>TQ</v>
          </cell>
          <cell r="I4365">
            <v>38777</v>
          </cell>
          <cell r="J4365">
            <v>26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500000</v>
          </cell>
          <cell r="P4365">
            <v>0</v>
          </cell>
          <cell r="Q4365">
            <v>0</v>
          </cell>
          <cell r="R4365">
            <v>0</v>
          </cell>
        </row>
        <row r="4366">
          <cell r="B4366" t="str">
            <v>6413</v>
          </cell>
          <cell r="C4366" t="str">
            <v>Q.NINH</v>
          </cell>
          <cell r="E4366" t="str">
            <v>HOANG THI PHUONG</v>
          </cell>
          <cell r="F4366" t="str">
            <v>THAO</v>
          </cell>
          <cell r="G4366" t="str">
            <v>GIAO DICH VIEN</v>
          </cell>
          <cell r="I4366">
            <v>39295</v>
          </cell>
          <cell r="J4366">
            <v>23.5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500000</v>
          </cell>
          <cell r="P4366">
            <v>0</v>
          </cell>
          <cell r="Q4366">
            <v>0</v>
          </cell>
          <cell r="R4366">
            <v>0</v>
          </cell>
        </row>
        <row r="4367">
          <cell r="B4367" t="str">
            <v>6476</v>
          </cell>
          <cell r="C4367" t="str">
            <v>Q.NINH</v>
          </cell>
          <cell r="E4367" t="str">
            <v>TO TIEN</v>
          </cell>
          <cell r="F4367" t="str">
            <v>HUNG</v>
          </cell>
          <cell r="G4367" t="str">
            <v>NV VI TINH</v>
          </cell>
          <cell r="I4367">
            <v>39295</v>
          </cell>
          <cell r="J4367">
            <v>26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500000</v>
          </cell>
          <cell r="P4367">
            <v>0</v>
          </cell>
          <cell r="Q4367">
            <v>0</v>
          </cell>
          <cell r="R4367">
            <v>0</v>
          </cell>
        </row>
        <row r="4368">
          <cell r="B4368" t="str">
            <v>6593</v>
          </cell>
          <cell r="C4368" t="str">
            <v>Q.NINH</v>
          </cell>
          <cell r="E4368" t="str">
            <v>PHAM THI</v>
          </cell>
          <cell r="F4368" t="str">
            <v>HIEN</v>
          </cell>
          <cell r="G4368" t="str">
            <v>NV TIN DUNG CA NHAN</v>
          </cell>
          <cell r="I4368">
            <v>39315</v>
          </cell>
          <cell r="J4368">
            <v>26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500000</v>
          </cell>
          <cell r="P4368">
            <v>0</v>
          </cell>
          <cell r="Q4368">
            <v>100000</v>
          </cell>
          <cell r="R4368">
            <v>0</v>
          </cell>
        </row>
        <row r="4369">
          <cell r="B4369" t="str">
            <v>6594</v>
          </cell>
          <cell r="C4369" t="str">
            <v>Q.NINH</v>
          </cell>
          <cell r="E4369" t="str">
            <v>NGUYEN CHI</v>
          </cell>
          <cell r="F4369" t="str">
            <v>DOAN</v>
          </cell>
          <cell r="G4369" t="str">
            <v>NV TIN DUNG CA NHAN</v>
          </cell>
          <cell r="I4369">
            <v>39376</v>
          </cell>
          <cell r="J4369">
            <v>26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500000</v>
          </cell>
          <cell r="P4369">
            <v>0</v>
          </cell>
          <cell r="Q4369">
            <v>100000</v>
          </cell>
          <cell r="R4369">
            <v>0</v>
          </cell>
        </row>
        <row r="4370">
          <cell r="B4370" t="str">
            <v>6595</v>
          </cell>
          <cell r="C4370" t="str">
            <v>Q.NINH</v>
          </cell>
          <cell r="E4370" t="str">
            <v>NGUYEN THI</v>
          </cell>
          <cell r="F4370" t="str">
            <v>HUE</v>
          </cell>
          <cell r="G4370" t="str">
            <v>GIAO DICH VIEN TIN DUNG</v>
          </cell>
          <cell r="I4370">
            <v>39376</v>
          </cell>
          <cell r="J4370">
            <v>26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500000</v>
          </cell>
          <cell r="P4370">
            <v>0</v>
          </cell>
          <cell r="Q4370">
            <v>0</v>
          </cell>
          <cell r="R4370">
            <v>0</v>
          </cell>
        </row>
        <row r="4371">
          <cell r="B4371" t="str">
            <v>6596</v>
          </cell>
          <cell r="C4371" t="str">
            <v>Q.NINH</v>
          </cell>
          <cell r="E4371" t="str">
            <v>CAO THI</v>
          </cell>
          <cell r="F4371" t="str">
            <v>NGHIA</v>
          </cell>
          <cell r="G4371" t="str">
            <v>GIAO DICH VIEN</v>
          </cell>
          <cell r="I4371">
            <v>39315</v>
          </cell>
          <cell r="J4371">
            <v>26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500000</v>
          </cell>
          <cell r="P4371">
            <v>0</v>
          </cell>
          <cell r="Q4371">
            <v>0</v>
          </cell>
          <cell r="R4371">
            <v>0</v>
          </cell>
        </row>
        <row r="4372">
          <cell r="B4372" t="str">
            <v>6597</v>
          </cell>
          <cell r="C4372" t="str">
            <v>Q.NINH</v>
          </cell>
          <cell r="E4372" t="str">
            <v xml:space="preserve">TRAN QUANG </v>
          </cell>
          <cell r="F4372" t="str">
            <v>THAI</v>
          </cell>
          <cell r="G4372" t="str">
            <v>NV THANH TOAN QUOC TE</v>
          </cell>
          <cell r="I4372">
            <v>39315</v>
          </cell>
          <cell r="J4372">
            <v>26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500000</v>
          </cell>
          <cell r="P4372">
            <v>0</v>
          </cell>
          <cell r="Q4372">
            <v>0</v>
          </cell>
          <cell r="R4372">
            <v>0</v>
          </cell>
        </row>
        <row r="4373">
          <cell r="B4373" t="str">
            <v>6598</v>
          </cell>
          <cell r="C4373" t="str">
            <v>Q.NINH</v>
          </cell>
          <cell r="E4373" t="str">
            <v>DO THI</v>
          </cell>
          <cell r="F4373" t="str">
            <v>HANH</v>
          </cell>
          <cell r="G4373" t="str">
            <v>TBP. XU LY GIAO DICH</v>
          </cell>
          <cell r="H4373" t="str">
            <v>TBP</v>
          </cell>
          <cell r="I4373">
            <v>39315</v>
          </cell>
          <cell r="J4373">
            <v>23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500000</v>
          </cell>
          <cell r="P4373">
            <v>0</v>
          </cell>
          <cell r="Q4373">
            <v>0</v>
          </cell>
          <cell r="R4373">
            <v>0</v>
          </cell>
        </row>
        <row r="4374">
          <cell r="B4374" t="str">
            <v>6599</v>
          </cell>
          <cell r="C4374" t="str">
            <v>Q.NINH</v>
          </cell>
          <cell r="E4374" t="str">
            <v>NGUYEN THI HONG</v>
          </cell>
          <cell r="F4374" t="str">
            <v>NHUNG</v>
          </cell>
          <cell r="G4374" t="str">
            <v>GIAO DICH VIEN TIN DUNG</v>
          </cell>
          <cell r="I4374">
            <v>39315</v>
          </cell>
          <cell r="J4374">
            <v>26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500000</v>
          </cell>
          <cell r="P4374">
            <v>0</v>
          </cell>
          <cell r="Q4374">
            <v>0</v>
          </cell>
          <cell r="R4374">
            <v>0</v>
          </cell>
        </row>
        <row r="4375">
          <cell r="B4375" t="str">
            <v>6600</v>
          </cell>
          <cell r="C4375" t="str">
            <v>Q.NINH</v>
          </cell>
          <cell r="E4375" t="str">
            <v>VU VAN</v>
          </cell>
          <cell r="F4375" t="str">
            <v>TUAN</v>
          </cell>
          <cell r="G4375" t="str">
            <v>NV TIN DUNG CA NHAN</v>
          </cell>
          <cell r="I4375">
            <v>39315</v>
          </cell>
          <cell r="J4375">
            <v>26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500000</v>
          </cell>
          <cell r="P4375">
            <v>0</v>
          </cell>
          <cell r="Q4375">
            <v>100000</v>
          </cell>
          <cell r="R4375">
            <v>0</v>
          </cell>
        </row>
        <row r="4376">
          <cell r="B4376" t="str">
            <v>6641</v>
          </cell>
          <cell r="C4376" t="str">
            <v>Q.NINH</v>
          </cell>
          <cell r="E4376" t="str">
            <v>TRAN THI ANH</v>
          </cell>
          <cell r="F4376" t="str">
            <v>DAO</v>
          </cell>
          <cell r="G4376" t="str">
            <v>GIAO DICH VIEN</v>
          </cell>
          <cell r="I4376">
            <v>39331</v>
          </cell>
          <cell r="J4376">
            <v>26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500000</v>
          </cell>
          <cell r="P4376">
            <v>0</v>
          </cell>
          <cell r="Q4376">
            <v>0</v>
          </cell>
          <cell r="R4376">
            <v>0</v>
          </cell>
        </row>
        <row r="4377">
          <cell r="B4377" t="str">
            <v>6648</v>
          </cell>
          <cell r="C4377" t="str">
            <v>Q.NINH</v>
          </cell>
          <cell r="E4377" t="str">
            <v>DO TRONG</v>
          </cell>
          <cell r="F4377" t="str">
            <v>THANH</v>
          </cell>
          <cell r="G4377" t="str">
            <v>NV TIN DUNG CA NHAN</v>
          </cell>
          <cell r="I4377">
            <v>39335</v>
          </cell>
          <cell r="J4377">
            <v>26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500000</v>
          </cell>
          <cell r="P4377">
            <v>0</v>
          </cell>
          <cell r="Q4377">
            <v>100000</v>
          </cell>
          <cell r="R4377">
            <v>0</v>
          </cell>
        </row>
        <row r="4378">
          <cell r="B4378" t="str">
            <v>6649</v>
          </cell>
          <cell r="C4378" t="str">
            <v>Q.NINH</v>
          </cell>
          <cell r="E4378" t="str">
            <v>PHAM HUONG</v>
          </cell>
          <cell r="F4378" t="str">
            <v>GIANG</v>
          </cell>
          <cell r="G4378" t="str">
            <v>GIAO DICH VIEN</v>
          </cell>
          <cell r="I4378">
            <v>39335</v>
          </cell>
          <cell r="J4378">
            <v>26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500000</v>
          </cell>
          <cell r="P4378">
            <v>0</v>
          </cell>
          <cell r="Q4378">
            <v>0</v>
          </cell>
          <cell r="R4378">
            <v>0</v>
          </cell>
        </row>
        <row r="4379">
          <cell r="B4379" t="str">
            <v>6650</v>
          </cell>
          <cell r="C4379" t="str">
            <v>Q.NINH</v>
          </cell>
          <cell r="E4379" t="str">
            <v>VU THI</v>
          </cell>
          <cell r="F4379" t="str">
            <v>CUC</v>
          </cell>
          <cell r="G4379" t="str">
            <v>GIAO DICH VIEN</v>
          </cell>
          <cell r="I4379">
            <v>39335</v>
          </cell>
          <cell r="J4379">
            <v>26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500000</v>
          </cell>
          <cell r="P4379">
            <v>0</v>
          </cell>
          <cell r="Q4379">
            <v>0</v>
          </cell>
          <cell r="R4379">
            <v>0</v>
          </cell>
        </row>
        <row r="4380">
          <cell r="B4380" t="str">
            <v>6690</v>
          </cell>
          <cell r="C4380" t="str">
            <v>Q.NINH</v>
          </cell>
          <cell r="E4380" t="str">
            <v>LE THI MINH</v>
          </cell>
          <cell r="F4380" t="str">
            <v>PHUONG</v>
          </cell>
          <cell r="G4380" t="str">
            <v>GIAO DICH VIEN QUY</v>
          </cell>
          <cell r="H4380" t="str">
            <v>GDVQ</v>
          </cell>
          <cell r="I4380">
            <v>39332</v>
          </cell>
          <cell r="J4380">
            <v>26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500000</v>
          </cell>
          <cell r="P4380">
            <v>0</v>
          </cell>
          <cell r="Q4380">
            <v>0</v>
          </cell>
          <cell r="R4380">
            <v>0</v>
          </cell>
        </row>
        <row r="4381">
          <cell r="B4381" t="str">
            <v>6794</v>
          </cell>
          <cell r="C4381" t="str">
            <v>Q.NINH</v>
          </cell>
          <cell r="E4381" t="str">
            <v>LE THI NGOC</v>
          </cell>
          <cell r="F4381" t="str">
            <v>CHI</v>
          </cell>
          <cell r="G4381" t="str">
            <v>GIAO DICH VIEN</v>
          </cell>
          <cell r="I4381">
            <v>39359</v>
          </cell>
          <cell r="J4381">
            <v>26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500000</v>
          </cell>
          <cell r="P4381">
            <v>0</v>
          </cell>
          <cell r="Q4381">
            <v>0</v>
          </cell>
          <cell r="R4381">
            <v>0</v>
          </cell>
        </row>
        <row r="4382">
          <cell r="B4382" t="str">
            <v>6962</v>
          </cell>
          <cell r="C4382" t="str">
            <v>Q.NINH</v>
          </cell>
          <cell r="E4382" t="str">
            <v>HOANG DIEU</v>
          </cell>
          <cell r="F4382" t="str">
            <v>LINH</v>
          </cell>
          <cell r="G4382" t="str">
            <v>GIAO DICH VIEN</v>
          </cell>
          <cell r="I4382">
            <v>39387</v>
          </cell>
          <cell r="J4382">
            <v>26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500000</v>
          </cell>
          <cell r="P4382">
            <v>0</v>
          </cell>
          <cell r="Q4382">
            <v>0</v>
          </cell>
          <cell r="R4382">
            <v>0</v>
          </cell>
        </row>
        <row r="4383">
          <cell r="B4383" t="str">
            <v>6976</v>
          </cell>
          <cell r="C4383" t="str">
            <v>Q.NINH</v>
          </cell>
          <cell r="E4383" t="str">
            <v>LUU VAN</v>
          </cell>
          <cell r="F4383" t="str">
            <v>TAN</v>
          </cell>
          <cell r="G4383" t="str">
            <v>NV BAO VE</v>
          </cell>
          <cell r="H4383" t="str">
            <v>BV</v>
          </cell>
          <cell r="I4383">
            <v>39391</v>
          </cell>
          <cell r="J4383">
            <v>26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500000</v>
          </cell>
          <cell r="P4383">
            <v>0</v>
          </cell>
          <cell r="Q4383">
            <v>0</v>
          </cell>
          <cell r="R4383">
            <v>0</v>
          </cell>
        </row>
        <row r="4384">
          <cell r="B4384" t="str">
            <v>6980</v>
          </cell>
          <cell r="C4384" t="str">
            <v>Q.NINH</v>
          </cell>
          <cell r="E4384" t="str">
            <v>VU DOAN</v>
          </cell>
          <cell r="F4384" t="str">
            <v>TU</v>
          </cell>
          <cell r="G4384" t="str">
            <v>NV THAM DINH CA NHAN</v>
          </cell>
          <cell r="I4384">
            <v>39393</v>
          </cell>
          <cell r="J4384">
            <v>26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500000</v>
          </cell>
          <cell r="P4384">
            <v>0</v>
          </cell>
          <cell r="Q4384">
            <v>100000</v>
          </cell>
          <cell r="R4384">
            <v>0</v>
          </cell>
        </row>
        <row r="4385">
          <cell r="B4385" t="str">
            <v>7010</v>
          </cell>
          <cell r="C4385" t="str">
            <v>Q.NINH</v>
          </cell>
          <cell r="E4385" t="str">
            <v>NGUYEN XUAN</v>
          </cell>
          <cell r="F4385" t="str">
            <v>DONG</v>
          </cell>
          <cell r="G4385" t="str">
            <v>NV BAO VE</v>
          </cell>
          <cell r="H4385" t="str">
            <v>BV</v>
          </cell>
          <cell r="I4385">
            <v>39391</v>
          </cell>
          <cell r="J4385">
            <v>26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500000</v>
          </cell>
          <cell r="P4385">
            <v>0</v>
          </cell>
          <cell r="Q4385">
            <v>0</v>
          </cell>
          <cell r="R4385">
            <v>0</v>
          </cell>
        </row>
        <row r="4386">
          <cell r="B4386" t="str">
            <v>7192</v>
          </cell>
          <cell r="C4386" t="str">
            <v>Q.NINH</v>
          </cell>
          <cell r="E4386" t="str">
            <v>HOANG DUC</v>
          </cell>
          <cell r="F4386" t="str">
            <v>TOAN</v>
          </cell>
          <cell r="G4386" t="str">
            <v>NV HANH CHANH</v>
          </cell>
          <cell r="I4386">
            <v>39408</v>
          </cell>
          <cell r="J4386">
            <v>26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500000</v>
          </cell>
          <cell r="P4386">
            <v>0</v>
          </cell>
          <cell r="Q4386">
            <v>100000</v>
          </cell>
          <cell r="R4386">
            <v>0</v>
          </cell>
        </row>
        <row r="4387">
          <cell r="B4387" t="str">
            <v>7193</v>
          </cell>
          <cell r="C4387" t="str">
            <v>Q.NINH</v>
          </cell>
          <cell r="E4387" t="str">
            <v>MAI VAN</v>
          </cell>
          <cell r="F4387" t="str">
            <v>CHINH</v>
          </cell>
          <cell r="G4387" t="str">
            <v>NV BAO VE</v>
          </cell>
          <cell r="H4387" t="str">
            <v>BV</v>
          </cell>
          <cell r="I4387">
            <v>39408</v>
          </cell>
          <cell r="J4387">
            <v>26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500000</v>
          </cell>
          <cell r="P4387">
            <v>0</v>
          </cell>
          <cell r="Q4387">
            <v>0</v>
          </cell>
          <cell r="R4387">
            <v>0</v>
          </cell>
        </row>
        <row r="4388">
          <cell r="B4388" t="str">
            <v>7194</v>
          </cell>
          <cell r="C4388" t="str">
            <v>Q.NINH</v>
          </cell>
          <cell r="E4388" t="str">
            <v>DANG DUC</v>
          </cell>
          <cell r="F4388" t="str">
            <v>THANH</v>
          </cell>
          <cell r="G4388" t="str">
            <v>NV BAO VE</v>
          </cell>
          <cell r="H4388" t="str">
            <v>BV</v>
          </cell>
          <cell r="I4388">
            <v>39408</v>
          </cell>
          <cell r="J4388">
            <v>26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500000</v>
          </cell>
          <cell r="P4388">
            <v>0</v>
          </cell>
          <cell r="Q4388">
            <v>0</v>
          </cell>
          <cell r="R4388">
            <v>0</v>
          </cell>
        </row>
        <row r="4389">
          <cell r="B4389" t="str">
            <v>7216</v>
          </cell>
          <cell r="C4389" t="str">
            <v>Q.NINH</v>
          </cell>
          <cell r="E4389" t="str">
            <v>PHAN DUY</v>
          </cell>
          <cell r="F4389" t="str">
            <v>MINH</v>
          </cell>
          <cell r="G4389" t="str">
            <v>TAI XE</v>
          </cell>
          <cell r="I4389">
            <v>39417</v>
          </cell>
          <cell r="J4389">
            <v>26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500000</v>
          </cell>
          <cell r="P4389">
            <v>0</v>
          </cell>
          <cell r="Q4389">
            <v>100000</v>
          </cell>
          <cell r="R4389">
            <v>0</v>
          </cell>
        </row>
        <row r="4390">
          <cell r="B4390" t="str">
            <v>7226</v>
          </cell>
          <cell r="C4390" t="str">
            <v>Q.NINH</v>
          </cell>
          <cell r="E4390" t="str">
            <v>NGUYEN THI NGOC</v>
          </cell>
          <cell r="F4390" t="str">
            <v>HANG</v>
          </cell>
          <cell r="G4390" t="str">
            <v>GIAO DICH VIEN QUY</v>
          </cell>
          <cell r="H4390" t="str">
            <v>GDVQ</v>
          </cell>
          <cell r="I4390">
            <v>39417</v>
          </cell>
          <cell r="J4390">
            <v>26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500000</v>
          </cell>
          <cell r="P4390">
            <v>0</v>
          </cell>
          <cell r="Q4390">
            <v>0</v>
          </cell>
          <cell r="R4390">
            <v>0</v>
          </cell>
        </row>
        <row r="4391">
          <cell r="B4391" t="str">
            <v>7227</v>
          </cell>
          <cell r="C4391" t="str">
            <v>Q.NINH</v>
          </cell>
          <cell r="E4391" t="str">
            <v>NGO THI THUY</v>
          </cell>
          <cell r="F4391" t="str">
            <v>HA</v>
          </cell>
          <cell r="G4391" t="str">
            <v>GIAO DICH VIEN QUY</v>
          </cell>
          <cell r="H4391" t="str">
            <v>GDVQ</v>
          </cell>
          <cell r="I4391">
            <v>39417</v>
          </cell>
          <cell r="J4391">
            <v>26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500000</v>
          </cell>
          <cell r="P4391">
            <v>0</v>
          </cell>
          <cell r="Q4391">
            <v>0</v>
          </cell>
          <cell r="R4391">
            <v>0</v>
          </cell>
        </row>
        <row r="4392">
          <cell r="B4392" t="str">
            <v>7328</v>
          </cell>
          <cell r="C4392" t="str">
            <v>Q.NINH</v>
          </cell>
          <cell r="E4392" t="str">
            <v>BUI THU</v>
          </cell>
          <cell r="F4392" t="str">
            <v>HIEN</v>
          </cell>
          <cell r="G4392" t="str">
            <v>NV TAP VU</v>
          </cell>
          <cell r="I4392">
            <v>39429</v>
          </cell>
          <cell r="J4392">
            <v>26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500000</v>
          </cell>
          <cell r="P4392">
            <v>0</v>
          </cell>
          <cell r="Q4392">
            <v>0</v>
          </cell>
          <cell r="R4392">
            <v>0</v>
          </cell>
        </row>
        <row r="4393">
          <cell r="B4393" t="str">
            <v>7514</v>
          </cell>
          <cell r="C4393" t="str">
            <v>Q.NINH</v>
          </cell>
          <cell r="E4393" t="str">
            <v>NGUYEN THU</v>
          </cell>
          <cell r="F4393" t="str">
            <v>HANG</v>
          </cell>
          <cell r="G4393" t="str">
            <v>GIAO DICH VIEN</v>
          </cell>
          <cell r="I4393">
            <v>39448</v>
          </cell>
          <cell r="J4393">
            <v>26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500000</v>
          </cell>
          <cell r="P4393">
            <v>0</v>
          </cell>
          <cell r="Q4393">
            <v>0</v>
          </cell>
          <cell r="R4393">
            <v>0</v>
          </cell>
        </row>
        <row r="4394">
          <cell r="B4394" t="str">
            <v>2852</v>
          </cell>
          <cell r="C4394" t="str">
            <v>Q.TRI</v>
          </cell>
          <cell r="D4394" t="str">
            <v>D</v>
          </cell>
          <cell r="E4394" t="str">
            <v>NGUYEN VAN</v>
          </cell>
          <cell r="F4394" t="str">
            <v>SINH</v>
          </cell>
          <cell r="G4394" t="str">
            <v>GIAM DOC CHI NHANH</v>
          </cell>
          <cell r="H4394" t="str">
            <v>GDCN</v>
          </cell>
          <cell r="I4394">
            <v>38517</v>
          </cell>
          <cell r="J4394">
            <v>26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1000000</v>
          </cell>
          <cell r="P4394">
            <v>0</v>
          </cell>
          <cell r="Q4394">
            <v>0</v>
          </cell>
          <cell r="R4394">
            <v>0</v>
          </cell>
        </row>
        <row r="4395">
          <cell r="B4395" t="str">
            <v>2893</v>
          </cell>
          <cell r="C4395" t="str">
            <v>Q.TRI</v>
          </cell>
          <cell r="D4395" t="str">
            <v>D1</v>
          </cell>
          <cell r="E4395" t="str">
            <v>NGUYEN TRAN</v>
          </cell>
          <cell r="F4395" t="str">
            <v>VINH</v>
          </cell>
          <cell r="G4395" t="str">
            <v>PHO GIAM DOC CHI NHANH</v>
          </cell>
          <cell r="H4395" t="str">
            <v>PGDCN</v>
          </cell>
          <cell r="I4395">
            <v>38537</v>
          </cell>
          <cell r="J4395">
            <v>26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1000000</v>
          </cell>
          <cell r="P4395">
            <v>0</v>
          </cell>
          <cell r="Q4395">
            <v>0</v>
          </cell>
          <cell r="R4395">
            <v>0</v>
          </cell>
        </row>
        <row r="4396">
          <cell r="B4396" t="str">
            <v>1412</v>
          </cell>
          <cell r="C4396" t="str">
            <v>Q.TRI</v>
          </cell>
          <cell r="D4396" t="str">
            <v>E</v>
          </cell>
          <cell r="E4396" t="str">
            <v>HO KHANH</v>
          </cell>
          <cell r="F4396" t="str">
            <v>HUY</v>
          </cell>
          <cell r="G4396" t="str">
            <v>QUYEN KE TOAN TRUONG</v>
          </cell>
          <cell r="H4396" t="str">
            <v>TPNVCN</v>
          </cell>
          <cell r="I4396">
            <v>37732</v>
          </cell>
          <cell r="J4396">
            <v>2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500000</v>
          </cell>
          <cell r="P4396">
            <v>0</v>
          </cell>
          <cell r="Q4396">
            <v>0</v>
          </cell>
          <cell r="R4396">
            <v>0</v>
          </cell>
        </row>
        <row r="4397">
          <cell r="B4397" t="str">
            <v>3277</v>
          </cell>
          <cell r="C4397" t="str">
            <v>Q.TRI</v>
          </cell>
          <cell r="D4397" t="str">
            <v>E</v>
          </cell>
          <cell r="E4397" t="str">
            <v>NGUYEN THI LAN</v>
          </cell>
          <cell r="F4397" t="str">
            <v>ANH</v>
          </cell>
          <cell r="G4397" t="str">
            <v>TP. HO TRO</v>
          </cell>
          <cell r="H4397" t="str">
            <v>TPNVCN</v>
          </cell>
          <cell r="I4397">
            <v>38633</v>
          </cell>
          <cell r="J4397">
            <v>26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500000</v>
          </cell>
          <cell r="P4397">
            <v>0</v>
          </cell>
          <cell r="Q4397">
            <v>0</v>
          </cell>
          <cell r="R4397">
            <v>0</v>
          </cell>
        </row>
        <row r="4398">
          <cell r="B4398" t="str">
            <v>3419</v>
          </cell>
          <cell r="C4398" t="str">
            <v>Q.TRI</v>
          </cell>
          <cell r="D4398" t="str">
            <v>E1</v>
          </cell>
          <cell r="E4398" t="str">
            <v>DUONG TRUNG</v>
          </cell>
          <cell r="F4398" t="str">
            <v>SACH</v>
          </cell>
          <cell r="G4398" t="str">
            <v>PT. PHONG DICH VU KHACH HANG</v>
          </cell>
          <cell r="H4398" t="str">
            <v>PPNVCN</v>
          </cell>
          <cell r="I4398">
            <v>38670</v>
          </cell>
          <cell r="J4398">
            <v>26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500000</v>
          </cell>
          <cell r="P4398">
            <v>0</v>
          </cell>
          <cell r="Q4398">
            <v>0</v>
          </cell>
          <cell r="R4398">
            <v>0</v>
          </cell>
        </row>
        <row r="4399">
          <cell r="B4399" t="str">
            <v>4944</v>
          </cell>
          <cell r="C4399" t="str">
            <v>Q.TRI</v>
          </cell>
          <cell r="D4399" t="str">
            <v>F1-DONG HA</v>
          </cell>
          <cell r="E4399" t="str">
            <v>TRUONG DINH</v>
          </cell>
          <cell r="F4399" t="str">
            <v>PHUC</v>
          </cell>
          <cell r="G4399" t="str">
            <v>PT. PGD</v>
          </cell>
          <cell r="H4399" t="str">
            <v>PPGD</v>
          </cell>
          <cell r="I4399">
            <v>39023</v>
          </cell>
          <cell r="J4399">
            <v>25.5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500000</v>
          </cell>
          <cell r="P4399">
            <v>0</v>
          </cell>
          <cell r="Q4399">
            <v>0</v>
          </cell>
          <cell r="R4399">
            <v>0</v>
          </cell>
        </row>
        <row r="4400">
          <cell r="B4400" t="str">
            <v>6394</v>
          </cell>
          <cell r="C4400" t="str">
            <v>Q.TRI</v>
          </cell>
          <cell r="D4400" t="str">
            <v>F1-VINH LINH</v>
          </cell>
          <cell r="E4400" t="str">
            <v>HOANG DANG</v>
          </cell>
          <cell r="F4400" t="str">
            <v>HIEU</v>
          </cell>
          <cell r="G4400" t="str">
            <v>PT. PGD</v>
          </cell>
          <cell r="H4400" t="str">
            <v>PPGD</v>
          </cell>
          <cell r="I4400">
            <v>39295</v>
          </cell>
          <cell r="J4400">
            <v>26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500000</v>
          </cell>
          <cell r="P4400">
            <v>0</v>
          </cell>
          <cell r="Q4400">
            <v>0</v>
          </cell>
          <cell r="R4400">
            <v>0</v>
          </cell>
        </row>
        <row r="4401">
          <cell r="B4401" t="str">
            <v>3954</v>
          </cell>
          <cell r="C4401" t="str">
            <v>Q.TRI</v>
          </cell>
          <cell r="D4401" t="str">
            <v>F-TRIEU HAI</v>
          </cell>
          <cell r="E4401" t="str">
            <v>PHAM BA</v>
          </cell>
          <cell r="F4401" t="str">
            <v>THAI</v>
          </cell>
          <cell r="G4401" t="str">
            <v>TRUONG PGD</v>
          </cell>
          <cell r="H4401" t="str">
            <v>TPGD</v>
          </cell>
          <cell r="I4401">
            <v>38840</v>
          </cell>
          <cell r="J4401">
            <v>26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500000</v>
          </cell>
          <cell r="P4401">
            <v>0</v>
          </cell>
          <cell r="Q4401">
            <v>0</v>
          </cell>
          <cell r="R4401">
            <v>0</v>
          </cell>
        </row>
        <row r="4402">
          <cell r="B4402" t="str">
            <v>2293</v>
          </cell>
          <cell r="C4402" t="str">
            <v>Q.TRI</v>
          </cell>
          <cell r="E4402" t="str">
            <v>NGUYEN THI</v>
          </cell>
          <cell r="F4402" t="str">
            <v>HONG</v>
          </cell>
          <cell r="G4402" t="str">
            <v>THU QUY CAP 2</v>
          </cell>
          <cell r="H4402" t="str">
            <v>TQ</v>
          </cell>
          <cell r="I4402">
            <v>38264</v>
          </cell>
          <cell r="J4402">
            <v>26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500000</v>
          </cell>
          <cell r="P4402">
            <v>0</v>
          </cell>
          <cell r="Q4402">
            <v>0</v>
          </cell>
          <cell r="R4402">
            <v>0</v>
          </cell>
        </row>
        <row r="4403">
          <cell r="B4403" t="str">
            <v>2547</v>
          </cell>
          <cell r="C4403" t="str">
            <v>Q.TRI</v>
          </cell>
          <cell r="E4403" t="str">
            <v>NGUYEN HUU</v>
          </cell>
          <cell r="F4403" t="str">
            <v>TOAN</v>
          </cell>
          <cell r="G4403" t="str">
            <v>NV TIN DUNG CA NHAN</v>
          </cell>
          <cell r="I4403">
            <v>38384</v>
          </cell>
          <cell r="J4403">
            <v>26</v>
          </cell>
          <cell r="K4403">
            <v>0</v>
          </cell>
          <cell r="L4403">
            <v>0</v>
          </cell>
          <cell r="M4403">
            <v>0</v>
          </cell>
          <cell r="N4403">
            <v>2</v>
          </cell>
          <cell r="O4403">
            <v>500000</v>
          </cell>
          <cell r="P4403">
            <v>0</v>
          </cell>
          <cell r="Q4403">
            <v>150000</v>
          </cell>
          <cell r="R4403">
            <v>0</v>
          </cell>
        </row>
        <row r="4404">
          <cell r="B4404" t="str">
            <v>2711</v>
          </cell>
          <cell r="C4404" t="str">
            <v>Q.TRI</v>
          </cell>
          <cell r="E4404" t="str">
            <v>VUONG HAI</v>
          </cell>
          <cell r="F4404" t="str">
            <v>SON</v>
          </cell>
          <cell r="G4404" t="str">
            <v>NV BAO VE</v>
          </cell>
          <cell r="H4404" t="str">
            <v>BV</v>
          </cell>
          <cell r="I4404">
            <v>38453</v>
          </cell>
          <cell r="J4404">
            <v>26</v>
          </cell>
          <cell r="K4404">
            <v>0</v>
          </cell>
          <cell r="L4404">
            <v>0</v>
          </cell>
          <cell r="M4404">
            <v>4</v>
          </cell>
          <cell r="N4404">
            <v>7</v>
          </cell>
          <cell r="O4404">
            <v>500000</v>
          </cell>
          <cell r="P4404">
            <v>0</v>
          </cell>
          <cell r="Q4404">
            <v>0</v>
          </cell>
          <cell r="R4404">
            <v>0</v>
          </cell>
        </row>
        <row r="4405">
          <cell r="B4405" t="str">
            <v>2713</v>
          </cell>
          <cell r="C4405" t="str">
            <v>Q.TRI</v>
          </cell>
          <cell r="E4405" t="str">
            <v>VAN</v>
          </cell>
          <cell r="F4405" t="str">
            <v>PHONG</v>
          </cell>
          <cell r="G4405" t="str">
            <v>TBP. HANH CHANH</v>
          </cell>
          <cell r="H4405" t="str">
            <v>TBP</v>
          </cell>
          <cell r="I4405">
            <v>38453</v>
          </cell>
          <cell r="J4405">
            <v>26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500000</v>
          </cell>
          <cell r="P4405">
            <v>0</v>
          </cell>
          <cell r="Q4405">
            <v>0</v>
          </cell>
          <cell r="R4405">
            <v>0</v>
          </cell>
        </row>
        <row r="4406">
          <cell r="B4406" t="str">
            <v>3234</v>
          </cell>
          <cell r="C4406" t="str">
            <v>Q.TRI</v>
          </cell>
          <cell r="E4406" t="str">
            <v>LE VAN</v>
          </cell>
          <cell r="F4406" t="str">
            <v>DINH</v>
          </cell>
          <cell r="G4406" t="str">
            <v>NV TIN DUNG CA NHAN</v>
          </cell>
          <cell r="I4406">
            <v>38628</v>
          </cell>
          <cell r="J4406">
            <v>26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500000</v>
          </cell>
          <cell r="P4406">
            <v>0</v>
          </cell>
          <cell r="Q4406">
            <v>200000</v>
          </cell>
          <cell r="R4406">
            <v>0</v>
          </cell>
        </row>
        <row r="4407">
          <cell r="B4407" t="str">
            <v>3286</v>
          </cell>
          <cell r="C4407" t="str">
            <v>Q.TRI</v>
          </cell>
          <cell r="E4407" t="str">
            <v>BUI NGOC</v>
          </cell>
          <cell r="F4407" t="str">
            <v>TOAN</v>
          </cell>
          <cell r="G4407" t="str">
            <v>NV TIN DUNG CA NHAN</v>
          </cell>
          <cell r="I4407">
            <v>38637</v>
          </cell>
          <cell r="J4407">
            <v>25.5</v>
          </cell>
          <cell r="K4407">
            <v>0</v>
          </cell>
          <cell r="L4407">
            <v>0</v>
          </cell>
          <cell r="M4407">
            <v>0</v>
          </cell>
          <cell r="N4407">
            <v>2</v>
          </cell>
          <cell r="O4407">
            <v>500000</v>
          </cell>
          <cell r="P4407">
            <v>0</v>
          </cell>
          <cell r="Q4407">
            <v>150000</v>
          </cell>
          <cell r="R4407">
            <v>0</v>
          </cell>
        </row>
        <row r="4408">
          <cell r="B4408" t="str">
            <v>3287</v>
          </cell>
          <cell r="C4408" t="str">
            <v>Q.TRI</v>
          </cell>
          <cell r="E4408" t="str">
            <v>TRAN THI</v>
          </cell>
          <cell r="F4408" t="str">
            <v>THUONG</v>
          </cell>
          <cell r="G4408" t="str">
            <v>TBP. DICH VU KHACH HANG</v>
          </cell>
          <cell r="H4408" t="str">
            <v>TBP</v>
          </cell>
          <cell r="I4408">
            <v>38637</v>
          </cell>
          <cell r="J4408">
            <v>26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500000</v>
          </cell>
          <cell r="P4408">
            <v>0</v>
          </cell>
          <cell r="Q4408">
            <v>0</v>
          </cell>
          <cell r="R4408">
            <v>0</v>
          </cell>
        </row>
        <row r="4409">
          <cell r="B4409" t="str">
            <v>3290</v>
          </cell>
          <cell r="C4409" t="str">
            <v>Q.TRI</v>
          </cell>
          <cell r="E4409" t="str">
            <v>LE THI KIM</v>
          </cell>
          <cell r="F4409" t="str">
            <v>TUYEN</v>
          </cell>
          <cell r="G4409" t="str">
            <v>NV TIN DUNG CA NHAN</v>
          </cell>
          <cell r="I4409">
            <v>38642</v>
          </cell>
          <cell r="J4409">
            <v>26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500000</v>
          </cell>
          <cell r="P4409">
            <v>0</v>
          </cell>
          <cell r="Q4409">
            <v>0</v>
          </cell>
          <cell r="R4409">
            <v>0</v>
          </cell>
        </row>
        <row r="4410">
          <cell r="B4410" t="str">
            <v>3301</v>
          </cell>
          <cell r="C4410" t="str">
            <v>Q.TRI</v>
          </cell>
          <cell r="E4410" t="str">
            <v>NGUYEN TIEN</v>
          </cell>
          <cell r="F4410" t="str">
            <v>DUNG</v>
          </cell>
          <cell r="G4410" t="str">
            <v>NV TIN DUNG CA NHAN</v>
          </cell>
          <cell r="I4410">
            <v>38642</v>
          </cell>
          <cell r="J4410">
            <v>26</v>
          </cell>
          <cell r="K4410">
            <v>0</v>
          </cell>
          <cell r="L4410">
            <v>0</v>
          </cell>
          <cell r="M4410">
            <v>0</v>
          </cell>
          <cell r="N4410">
            <v>2</v>
          </cell>
          <cell r="O4410">
            <v>500000</v>
          </cell>
          <cell r="P4410">
            <v>0</v>
          </cell>
          <cell r="Q4410">
            <v>150000</v>
          </cell>
          <cell r="R4410">
            <v>0</v>
          </cell>
        </row>
        <row r="4411">
          <cell r="B4411" t="str">
            <v>3341</v>
          </cell>
          <cell r="C4411" t="str">
            <v>Q.TRI</v>
          </cell>
          <cell r="E4411" t="str">
            <v>DINH THI DUY</v>
          </cell>
          <cell r="F4411" t="str">
            <v>HAI</v>
          </cell>
          <cell r="G4411" t="str">
            <v>TBP. XU LY GIAO DICH</v>
          </cell>
          <cell r="H4411" t="str">
            <v>TBP</v>
          </cell>
          <cell r="I4411">
            <v>38647</v>
          </cell>
          <cell r="J4411">
            <v>26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500000</v>
          </cell>
          <cell r="P4411">
            <v>0</v>
          </cell>
          <cell r="Q4411">
            <v>0</v>
          </cell>
          <cell r="R4411">
            <v>0</v>
          </cell>
        </row>
        <row r="4412">
          <cell r="B4412" t="str">
            <v>3481</v>
          </cell>
          <cell r="C4412" t="str">
            <v>Q.TRI</v>
          </cell>
          <cell r="E4412" t="str">
            <v>TRINH THI KHANH</v>
          </cell>
          <cell r="F4412" t="str">
            <v>CHI</v>
          </cell>
          <cell r="G4412" t="str">
            <v>GIAO DICH VIEN</v>
          </cell>
          <cell r="I4412">
            <v>38678</v>
          </cell>
          <cell r="J4412">
            <v>25.5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500000</v>
          </cell>
          <cell r="P4412">
            <v>0</v>
          </cell>
          <cell r="Q4412">
            <v>0</v>
          </cell>
          <cell r="R4412">
            <v>0</v>
          </cell>
        </row>
        <row r="4413">
          <cell r="B4413" t="str">
            <v>3562</v>
          </cell>
          <cell r="C4413" t="str">
            <v>Q.TRI</v>
          </cell>
          <cell r="E4413" t="str">
            <v>NGUYEN HUNG</v>
          </cell>
          <cell r="F4413" t="str">
            <v>SON</v>
          </cell>
          <cell r="G4413" t="str">
            <v>TAI XE</v>
          </cell>
          <cell r="I4413">
            <v>38712</v>
          </cell>
          <cell r="J4413">
            <v>26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500000</v>
          </cell>
          <cell r="P4413">
            <v>0</v>
          </cell>
          <cell r="Q4413">
            <v>0</v>
          </cell>
          <cell r="R4413">
            <v>0</v>
          </cell>
        </row>
        <row r="4414">
          <cell r="B4414" t="str">
            <v>3729</v>
          </cell>
          <cell r="C4414" t="str">
            <v>Q.TRI</v>
          </cell>
          <cell r="E4414" t="str">
            <v>NGUYEN THI HAI</v>
          </cell>
          <cell r="F4414" t="str">
            <v>QUYEN</v>
          </cell>
          <cell r="G4414" t="str">
            <v>PHU QUY</v>
          </cell>
          <cell r="H4414" t="str">
            <v>PQ</v>
          </cell>
          <cell r="I4414">
            <v>38791</v>
          </cell>
          <cell r="J4414">
            <v>26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500000</v>
          </cell>
          <cell r="P4414">
            <v>0</v>
          </cell>
          <cell r="Q4414">
            <v>0</v>
          </cell>
          <cell r="R4414">
            <v>0</v>
          </cell>
        </row>
        <row r="4415">
          <cell r="B4415" t="str">
            <v>3730</v>
          </cell>
          <cell r="C4415" t="str">
            <v>Q.TRI</v>
          </cell>
          <cell r="E4415" t="str">
            <v>NGO THI MY</v>
          </cell>
          <cell r="F4415" t="str">
            <v>HAI</v>
          </cell>
          <cell r="G4415" t="str">
            <v>GIAO DICH VIEN</v>
          </cell>
          <cell r="I4415">
            <v>38791</v>
          </cell>
          <cell r="J4415">
            <v>26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500000</v>
          </cell>
          <cell r="P4415">
            <v>0</v>
          </cell>
          <cell r="Q4415">
            <v>0</v>
          </cell>
          <cell r="R4415">
            <v>0</v>
          </cell>
        </row>
        <row r="4416">
          <cell r="B4416" t="str">
            <v>3887</v>
          </cell>
          <cell r="C4416" t="str">
            <v>Q.TRI</v>
          </cell>
          <cell r="E4416" t="str">
            <v>LE THI DIEU</v>
          </cell>
          <cell r="F4416" t="str">
            <v>HUYEN</v>
          </cell>
          <cell r="G4416" t="str">
            <v>GIAO DICH VIEN</v>
          </cell>
          <cell r="I4416">
            <v>38831</v>
          </cell>
          <cell r="J4416">
            <v>26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500000</v>
          </cell>
          <cell r="P4416">
            <v>0</v>
          </cell>
          <cell r="Q4416">
            <v>0</v>
          </cell>
          <cell r="R4416">
            <v>0</v>
          </cell>
        </row>
        <row r="4417">
          <cell r="B4417" t="str">
            <v>3888</v>
          </cell>
          <cell r="C4417" t="str">
            <v>Q.TRI</v>
          </cell>
          <cell r="E4417" t="str">
            <v>TRAN THI TU</v>
          </cell>
          <cell r="F4417" t="str">
            <v>HANH</v>
          </cell>
          <cell r="G4417" t="str">
            <v>GIAO DICH VIEN</v>
          </cell>
          <cell r="I4417">
            <v>38831</v>
          </cell>
          <cell r="J4417">
            <v>26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500000</v>
          </cell>
          <cell r="P4417">
            <v>0</v>
          </cell>
          <cell r="Q4417">
            <v>0</v>
          </cell>
          <cell r="R4417">
            <v>0</v>
          </cell>
        </row>
        <row r="4418">
          <cell r="B4418" t="str">
            <v>3891</v>
          </cell>
          <cell r="C4418" t="str">
            <v>Q.TRI</v>
          </cell>
          <cell r="E4418" t="str">
            <v>NGUYEN TRUONG</v>
          </cell>
          <cell r="F4418" t="str">
            <v>THO</v>
          </cell>
          <cell r="G4418" t="str">
            <v>TBP. THAM DINH</v>
          </cell>
          <cell r="H4418" t="str">
            <v>TBP</v>
          </cell>
          <cell r="I4418">
            <v>38831</v>
          </cell>
          <cell r="J4418">
            <v>26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500000</v>
          </cell>
          <cell r="P4418">
            <v>0</v>
          </cell>
          <cell r="Q4418">
            <v>0</v>
          </cell>
          <cell r="R4418">
            <v>0</v>
          </cell>
        </row>
        <row r="4419">
          <cell r="B4419" t="str">
            <v>3892</v>
          </cell>
          <cell r="C4419" t="str">
            <v>Q.TRI</v>
          </cell>
          <cell r="E4419" t="str">
            <v>TRAN THI KIM</v>
          </cell>
          <cell r="F4419" t="str">
            <v>ANH</v>
          </cell>
          <cell r="G4419" t="str">
            <v>NV TAP VU</v>
          </cell>
          <cell r="I4419">
            <v>38828</v>
          </cell>
          <cell r="J4419">
            <v>26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500000</v>
          </cell>
          <cell r="P4419">
            <v>0</v>
          </cell>
          <cell r="Q4419">
            <v>0</v>
          </cell>
          <cell r="R4419">
            <v>0</v>
          </cell>
        </row>
        <row r="4420">
          <cell r="B4420" t="str">
            <v>3955</v>
          </cell>
          <cell r="C4420" t="str">
            <v>Q.TRI</v>
          </cell>
          <cell r="E4420" t="str">
            <v>TRAN THI PHUONG</v>
          </cell>
          <cell r="F4420" t="str">
            <v>THAO</v>
          </cell>
          <cell r="G4420" t="str">
            <v>TBP. HO TRO</v>
          </cell>
          <cell r="H4420" t="str">
            <v>TBP</v>
          </cell>
          <cell r="I4420">
            <v>38840</v>
          </cell>
          <cell r="J4420">
            <v>26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500000</v>
          </cell>
          <cell r="P4420">
            <v>0</v>
          </cell>
          <cell r="Q4420">
            <v>0</v>
          </cell>
          <cell r="R4420">
            <v>0</v>
          </cell>
        </row>
        <row r="4421">
          <cell r="B4421" t="str">
            <v>3966</v>
          </cell>
          <cell r="C4421" t="str">
            <v>Q.TRI</v>
          </cell>
          <cell r="E4421" t="str">
            <v>LE VUONG</v>
          </cell>
          <cell r="F4421" t="str">
            <v>PHI</v>
          </cell>
          <cell r="G4421" t="str">
            <v>NV TIN DUNG CA NHAN</v>
          </cell>
          <cell r="I4421">
            <v>38840</v>
          </cell>
          <cell r="J4421">
            <v>26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500000</v>
          </cell>
          <cell r="P4421">
            <v>0</v>
          </cell>
          <cell r="Q4421">
            <v>150000</v>
          </cell>
          <cell r="R4421">
            <v>0</v>
          </cell>
        </row>
        <row r="4422">
          <cell r="B4422" t="str">
            <v>4351</v>
          </cell>
          <cell r="C4422" t="str">
            <v>Q.TRI</v>
          </cell>
          <cell r="E4422" t="str">
            <v>LUONG ANH</v>
          </cell>
          <cell r="F4422" t="str">
            <v>TUAN</v>
          </cell>
          <cell r="G4422" t="str">
            <v>NV VI TINH</v>
          </cell>
          <cell r="I4422">
            <v>38905</v>
          </cell>
          <cell r="J4422">
            <v>26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500000</v>
          </cell>
          <cell r="P4422">
            <v>0</v>
          </cell>
          <cell r="Q4422">
            <v>0</v>
          </cell>
          <cell r="R4422">
            <v>0</v>
          </cell>
        </row>
        <row r="4423">
          <cell r="B4423" t="str">
            <v>4549</v>
          </cell>
          <cell r="C4423" t="str">
            <v>Q.TRI</v>
          </cell>
          <cell r="E4423" t="str">
            <v>VO VAN</v>
          </cell>
          <cell r="F4423" t="str">
            <v>HIEN</v>
          </cell>
          <cell r="G4423" t="str">
            <v>NV TIN DUNG GOP CHO</v>
          </cell>
          <cell r="H4423" t="str">
            <v>TDGC</v>
          </cell>
          <cell r="I4423">
            <v>38936</v>
          </cell>
          <cell r="J4423">
            <v>26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500000</v>
          </cell>
          <cell r="P4423">
            <v>0</v>
          </cell>
          <cell r="Q4423">
            <v>150000</v>
          </cell>
          <cell r="R4423">
            <v>0</v>
          </cell>
        </row>
        <row r="4424">
          <cell r="B4424" t="str">
            <v>4560</v>
          </cell>
          <cell r="C4424" t="str">
            <v>Q.TRI</v>
          </cell>
          <cell r="E4424" t="str">
            <v>LE THI</v>
          </cell>
          <cell r="F4424" t="str">
            <v>HA</v>
          </cell>
          <cell r="G4424" t="str">
            <v>GIAO DICH VIEN TIN DUNG</v>
          </cell>
          <cell r="I4424">
            <v>38944</v>
          </cell>
          <cell r="J4424">
            <v>26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500000</v>
          </cell>
          <cell r="P4424">
            <v>0</v>
          </cell>
          <cell r="Q4424">
            <v>0</v>
          </cell>
          <cell r="R4424">
            <v>0</v>
          </cell>
        </row>
        <row r="4425">
          <cell r="B4425" t="str">
            <v>4675</v>
          </cell>
          <cell r="C4425" t="str">
            <v>Q.TRI</v>
          </cell>
          <cell r="E4425" t="str">
            <v>THAI THI HONG</v>
          </cell>
          <cell r="F4425" t="str">
            <v>KHUYEN</v>
          </cell>
          <cell r="G4425" t="str">
            <v>GIAO DICH VIEN</v>
          </cell>
          <cell r="I4425">
            <v>38975</v>
          </cell>
          <cell r="J4425">
            <v>26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500000</v>
          </cell>
          <cell r="P4425">
            <v>0</v>
          </cell>
          <cell r="Q4425">
            <v>0</v>
          </cell>
          <cell r="R4425">
            <v>0</v>
          </cell>
        </row>
        <row r="4426">
          <cell r="B4426" t="str">
            <v>4676</v>
          </cell>
          <cell r="C4426" t="str">
            <v>Q.TRI</v>
          </cell>
          <cell r="E4426" t="str">
            <v>LE THI THU</v>
          </cell>
          <cell r="F4426" t="str">
            <v>THUY</v>
          </cell>
          <cell r="G4426" t="str">
            <v>THU QUY CAP 3</v>
          </cell>
          <cell r="H4426" t="str">
            <v>TQ</v>
          </cell>
          <cell r="I4426">
            <v>38975</v>
          </cell>
          <cell r="J4426">
            <v>26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500000</v>
          </cell>
          <cell r="P4426">
            <v>0</v>
          </cell>
          <cell r="Q4426">
            <v>0</v>
          </cell>
          <cell r="R4426">
            <v>0</v>
          </cell>
        </row>
        <row r="4427">
          <cell r="B4427" t="str">
            <v>4914</v>
          </cell>
          <cell r="C4427" t="str">
            <v>Q.TRI</v>
          </cell>
          <cell r="E4427" t="str">
            <v>TRAN CONG</v>
          </cell>
          <cell r="F4427" t="str">
            <v>THANH</v>
          </cell>
          <cell r="G4427" t="str">
            <v>NV BAO VE</v>
          </cell>
          <cell r="H4427" t="str">
            <v>BV</v>
          </cell>
          <cell r="I4427">
            <v>39010</v>
          </cell>
          <cell r="J4427">
            <v>26</v>
          </cell>
          <cell r="K4427">
            <v>0</v>
          </cell>
          <cell r="L4427">
            <v>0</v>
          </cell>
          <cell r="M4427">
            <v>4</v>
          </cell>
          <cell r="N4427">
            <v>7</v>
          </cell>
          <cell r="O4427">
            <v>500000</v>
          </cell>
          <cell r="P4427">
            <v>0</v>
          </cell>
          <cell r="Q4427">
            <v>0</v>
          </cell>
          <cell r="R4427">
            <v>0</v>
          </cell>
        </row>
        <row r="4428">
          <cell r="B4428" t="str">
            <v>4921</v>
          </cell>
          <cell r="C4428" t="str">
            <v>Q.TRI</v>
          </cell>
          <cell r="E4428" t="str">
            <v>TRAN THI CAM</v>
          </cell>
          <cell r="F4428" t="str">
            <v>CHAU</v>
          </cell>
          <cell r="G4428" t="str">
            <v>NV KIEM TRA &amp; LUU TRU CHUNG TU</v>
          </cell>
          <cell r="I4428">
            <v>39022</v>
          </cell>
          <cell r="J4428">
            <v>25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500000</v>
          </cell>
          <cell r="P4428">
            <v>0</v>
          </cell>
          <cell r="Q4428">
            <v>0</v>
          </cell>
          <cell r="R4428">
            <v>0</v>
          </cell>
        </row>
        <row r="4429">
          <cell r="B4429" t="str">
            <v>4936</v>
          </cell>
          <cell r="C4429" t="str">
            <v>Q.TRI</v>
          </cell>
          <cell r="E4429" t="str">
            <v>BUI THUY THUY</v>
          </cell>
          <cell r="F4429" t="str">
            <v>HOANG</v>
          </cell>
          <cell r="G4429" t="str">
            <v>NV KE TOAN TONG HOP</v>
          </cell>
          <cell r="I4429">
            <v>39023</v>
          </cell>
          <cell r="J4429">
            <v>26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500000</v>
          </cell>
          <cell r="P4429">
            <v>0</v>
          </cell>
          <cell r="Q4429">
            <v>0</v>
          </cell>
          <cell r="R4429">
            <v>0</v>
          </cell>
        </row>
        <row r="4430">
          <cell r="B4430" t="str">
            <v>4945</v>
          </cell>
          <cell r="C4430" t="str">
            <v>Q.TRI</v>
          </cell>
          <cell r="E4430" t="str">
            <v>NGUYEN THI</v>
          </cell>
          <cell r="F4430" t="str">
            <v>THUY</v>
          </cell>
          <cell r="G4430" t="str">
            <v>CB QUAN HE KHACH HANG CA NHAN</v>
          </cell>
          <cell r="I4430">
            <v>39023</v>
          </cell>
          <cell r="J4430">
            <v>26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500000</v>
          </cell>
          <cell r="P4430">
            <v>0</v>
          </cell>
          <cell r="Q4430">
            <v>0</v>
          </cell>
          <cell r="R4430">
            <v>0</v>
          </cell>
        </row>
        <row r="4431">
          <cell r="B4431" t="str">
            <v>4946</v>
          </cell>
          <cell r="C4431" t="str">
            <v>Q.TRI</v>
          </cell>
          <cell r="E4431" t="str">
            <v>NGUYEN NGOC</v>
          </cell>
          <cell r="F4431" t="str">
            <v>THAI</v>
          </cell>
          <cell r="G4431" t="str">
            <v>PBP. HO TRO</v>
          </cell>
          <cell r="H4431" t="str">
            <v>PBP</v>
          </cell>
          <cell r="I4431">
            <v>39023</v>
          </cell>
          <cell r="J4431">
            <v>26</v>
          </cell>
          <cell r="K4431">
            <v>0</v>
          </cell>
          <cell r="L4431">
            <v>0</v>
          </cell>
          <cell r="M4431">
            <v>0</v>
          </cell>
          <cell r="N4431">
            <v>2</v>
          </cell>
          <cell r="O4431">
            <v>500000</v>
          </cell>
          <cell r="P4431">
            <v>0</v>
          </cell>
          <cell r="Q4431">
            <v>0</v>
          </cell>
          <cell r="R4431">
            <v>0</v>
          </cell>
        </row>
        <row r="4432">
          <cell r="B4432" t="str">
            <v>4947</v>
          </cell>
          <cell r="C4432" t="str">
            <v>Q.TRI</v>
          </cell>
          <cell r="E4432" t="str">
            <v>BUI THI</v>
          </cell>
          <cell r="F4432" t="str">
            <v>CHUNG</v>
          </cell>
          <cell r="G4432" t="str">
            <v>NV THANH TOAN QUOC TE</v>
          </cell>
          <cell r="I4432">
            <v>39023</v>
          </cell>
          <cell r="J4432">
            <v>26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500000</v>
          </cell>
          <cell r="P4432">
            <v>0</v>
          </cell>
          <cell r="Q4432">
            <v>150000</v>
          </cell>
          <cell r="R4432">
            <v>0</v>
          </cell>
        </row>
        <row r="4433">
          <cell r="B4433" t="str">
            <v>4948</v>
          </cell>
          <cell r="C4433" t="str">
            <v>Q.TRI</v>
          </cell>
          <cell r="E4433" t="str">
            <v>LE NGUYEN TRAN</v>
          </cell>
          <cell r="F4433" t="str">
            <v>CHAU</v>
          </cell>
          <cell r="G4433" t="str">
            <v>GIAO DICH VIEN</v>
          </cell>
          <cell r="I4433">
            <v>39023</v>
          </cell>
          <cell r="J4433">
            <v>26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500000</v>
          </cell>
          <cell r="P4433">
            <v>0</v>
          </cell>
          <cell r="Q4433">
            <v>0</v>
          </cell>
          <cell r="R4433">
            <v>0</v>
          </cell>
        </row>
        <row r="4434">
          <cell r="B4434" t="str">
            <v>4949</v>
          </cell>
          <cell r="C4434" t="str">
            <v>Q.TRI</v>
          </cell>
          <cell r="E4434" t="str">
            <v>DO NGUYEN QUYNH</v>
          </cell>
          <cell r="F4434" t="str">
            <v>CHI</v>
          </cell>
          <cell r="G4434" t="str">
            <v>NV TIN DUNG CA NHAN</v>
          </cell>
          <cell r="I4434">
            <v>39023</v>
          </cell>
          <cell r="J4434">
            <v>26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500000</v>
          </cell>
          <cell r="P4434">
            <v>0</v>
          </cell>
          <cell r="Q4434">
            <v>0</v>
          </cell>
          <cell r="R4434">
            <v>0</v>
          </cell>
        </row>
        <row r="4435">
          <cell r="B4435" t="str">
            <v>4984</v>
          </cell>
          <cell r="C4435" t="str">
            <v>Q.TRI</v>
          </cell>
          <cell r="E4435" t="str">
            <v>HA SY</v>
          </cell>
          <cell r="F4435" t="str">
            <v>PHONG</v>
          </cell>
          <cell r="G4435" t="str">
            <v>NV QUAN LY NO</v>
          </cell>
          <cell r="I4435">
            <v>39036</v>
          </cell>
          <cell r="J4435">
            <v>26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500000</v>
          </cell>
          <cell r="P4435">
            <v>0</v>
          </cell>
          <cell r="Q4435">
            <v>0</v>
          </cell>
          <cell r="R4435">
            <v>0</v>
          </cell>
        </row>
        <row r="4436">
          <cell r="B4436" t="str">
            <v>5185</v>
          </cell>
          <cell r="C4436" t="str">
            <v>Q.TRI</v>
          </cell>
          <cell r="E4436" t="str">
            <v>NGUYEN THI THUY</v>
          </cell>
          <cell r="F4436" t="str">
            <v>NGA</v>
          </cell>
          <cell r="G4436" t="str">
            <v>GIAO DICH VIEN</v>
          </cell>
          <cell r="I4436">
            <v>39084</v>
          </cell>
          <cell r="J4436">
            <v>26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500000</v>
          </cell>
          <cell r="P4436">
            <v>0</v>
          </cell>
          <cell r="Q4436">
            <v>0</v>
          </cell>
          <cell r="R4436">
            <v>0</v>
          </cell>
        </row>
        <row r="4437">
          <cell r="B4437" t="str">
            <v>5310</v>
          </cell>
          <cell r="C4437" t="str">
            <v>Q.TRI</v>
          </cell>
          <cell r="E4437" t="str">
            <v>HO THI KIEU</v>
          </cell>
          <cell r="F4437" t="str">
            <v>VAN</v>
          </cell>
          <cell r="G4437" t="str">
            <v>GIAO DICH VIEN</v>
          </cell>
          <cell r="I4437">
            <v>39114</v>
          </cell>
          <cell r="J4437">
            <v>26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500000</v>
          </cell>
          <cell r="P4437">
            <v>0</v>
          </cell>
          <cell r="Q4437">
            <v>0</v>
          </cell>
          <cell r="R4437">
            <v>0</v>
          </cell>
        </row>
        <row r="4438">
          <cell r="B4438" t="str">
            <v>5311</v>
          </cell>
          <cell r="C4438" t="str">
            <v>Q.TRI</v>
          </cell>
          <cell r="E4438" t="str">
            <v>TRAN THI THUY</v>
          </cell>
          <cell r="F4438" t="str">
            <v>PHUONG</v>
          </cell>
          <cell r="G4438" t="str">
            <v>NV HANH CHANH</v>
          </cell>
          <cell r="I4438">
            <v>39114</v>
          </cell>
          <cell r="J4438">
            <v>26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500000</v>
          </cell>
          <cell r="P4438">
            <v>0</v>
          </cell>
          <cell r="Q4438">
            <v>0</v>
          </cell>
          <cell r="R4438">
            <v>0</v>
          </cell>
        </row>
        <row r="4439">
          <cell r="B4439" t="str">
            <v>5312</v>
          </cell>
          <cell r="C4439" t="str">
            <v>Q.TRI</v>
          </cell>
          <cell r="E4439" t="str">
            <v>NGUYEN THI MY</v>
          </cell>
          <cell r="F4439" t="str">
            <v>TRANG</v>
          </cell>
          <cell r="G4439" t="str">
            <v>GIAO DICH VIEN QUY</v>
          </cell>
          <cell r="H4439" t="str">
            <v>GDVQ</v>
          </cell>
          <cell r="I4439">
            <v>39114</v>
          </cell>
          <cell r="J4439">
            <v>26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500000</v>
          </cell>
          <cell r="P4439">
            <v>0</v>
          </cell>
          <cell r="Q4439">
            <v>0</v>
          </cell>
          <cell r="R4439">
            <v>0</v>
          </cell>
        </row>
        <row r="4440">
          <cell r="B4440" t="str">
            <v>5377</v>
          </cell>
          <cell r="C4440" t="str">
            <v>Q.TRI</v>
          </cell>
          <cell r="E4440" t="str">
            <v>NGUYEN BAO QUOC</v>
          </cell>
          <cell r="F4440" t="str">
            <v>PHONG</v>
          </cell>
          <cell r="G4440" t="str">
            <v>NV BAO VE</v>
          </cell>
          <cell r="H4440" t="str">
            <v>BV</v>
          </cell>
          <cell r="I4440">
            <v>39128</v>
          </cell>
          <cell r="J4440">
            <v>26</v>
          </cell>
          <cell r="K4440">
            <v>0</v>
          </cell>
          <cell r="L4440">
            <v>0</v>
          </cell>
          <cell r="M4440">
            <v>4</v>
          </cell>
          <cell r="N4440">
            <v>7</v>
          </cell>
          <cell r="O4440">
            <v>500000</v>
          </cell>
          <cell r="P4440">
            <v>0</v>
          </cell>
          <cell r="Q4440">
            <v>0</v>
          </cell>
          <cell r="R4440">
            <v>0</v>
          </cell>
        </row>
        <row r="4441">
          <cell r="B4441" t="str">
            <v>5748</v>
          </cell>
          <cell r="C4441" t="str">
            <v>Q.TRI</v>
          </cell>
          <cell r="E4441" t="str">
            <v>TRAN DINH</v>
          </cell>
          <cell r="F4441" t="str">
            <v>HIEP</v>
          </cell>
          <cell r="G4441" t="str">
            <v>NV TIN DUNG GOP CHO</v>
          </cell>
          <cell r="H4441" t="str">
            <v>TDGC</v>
          </cell>
          <cell r="I4441">
            <v>39188</v>
          </cell>
          <cell r="J4441">
            <v>25.5</v>
          </cell>
          <cell r="K4441">
            <v>0</v>
          </cell>
          <cell r="L4441">
            <v>0</v>
          </cell>
          <cell r="M4441">
            <v>0</v>
          </cell>
          <cell r="N4441">
            <v>2</v>
          </cell>
          <cell r="O4441">
            <v>500000</v>
          </cell>
          <cell r="P4441">
            <v>0</v>
          </cell>
          <cell r="Q4441">
            <v>150000</v>
          </cell>
          <cell r="R4441">
            <v>0</v>
          </cell>
        </row>
        <row r="4442">
          <cell r="B4442" t="str">
            <v>5805</v>
          </cell>
          <cell r="C4442" t="str">
            <v>Q.TRI</v>
          </cell>
          <cell r="E4442" t="str">
            <v>TRAN BICH</v>
          </cell>
          <cell r="F4442" t="str">
            <v>THIEN</v>
          </cell>
          <cell r="G4442" t="str">
            <v>NV TIN DUNG CA NHAN</v>
          </cell>
          <cell r="I4442">
            <v>39204</v>
          </cell>
          <cell r="J4442">
            <v>24</v>
          </cell>
          <cell r="K4442">
            <v>0</v>
          </cell>
          <cell r="L4442">
            <v>0</v>
          </cell>
          <cell r="M4442">
            <v>0</v>
          </cell>
          <cell r="N4442">
            <v>2</v>
          </cell>
          <cell r="O4442">
            <v>500000</v>
          </cell>
          <cell r="P4442">
            <v>0</v>
          </cell>
          <cell r="Q4442">
            <v>150000</v>
          </cell>
          <cell r="R4442">
            <v>0</v>
          </cell>
        </row>
        <row r="4443">
          <cell r="B4443" t="str">
            <v>5806</v>
          </cell>
          <cell r="C4443" t="str">
            <v>Q.TRI</v>
          </cell>
          <cell r="E4443" t="str">
            <v xml:space="preserve">TRAN VAN </v>
          </cell>
          <cell r="F4443" t="str">
            <v>GIANG</v>
          </cell>
          <cell r="G4443" t="str">
            <v>NV TIN DUNG CA NHAN</v>
          </cell>
          <cell r="I4443">
            <v>39204</v>
          </cell>
          <cell r="J4443">
            <v>26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500000</v>
          </cell>
          <cell r="P4443">
            <v>0</v>
          </cell>
          <cell r="Q4443">
            <v>150000</v>
          </cell>
          <cell r="R4443">
            <v>0</v>
          </cell>
        </row>
        <row r="4444">
          <cell r="B4444" t="str">
            <v>5894</v>
          </cell>
          <cell r="C4444" t="str">
            <v>Q.TRI</v>
          </cell>
          <cell r="E4444" t="str">
            <v>NGUYEN NGOC ANH</v>
          </cell>
          <cell r="F4444" t="str">
            <v>TUAN</v>
          </cell>
          <cell r="G4444" t="str">
            <v>PBP. DICH VU KHACH HANG</v>
          </cell>
          <cell r="H4444" t="str">
            <v>PBP</v>
          </cell>
          <cell r="I4444">
            <v>39204</v>
          </cell>
          <cell r="J4444">
            <v>26</v>
          </cell>
          <cell r="K4444">
            <v>0</v>
          </cell>
          <cell r="L4444">
            <v>0</v>
          </cell>
          <cell r="M4444">
            <v>0</v>
          </cell>
          <cell r="N4444">
            <v>2</v>
          </cell>
          <cell r="O4444">
            <v>500000</v>
          </cell>
          <cell r="P4444">
            <v>0</v>
          </cell>
          <cell r="Q4444">
            <v>150000</v>
          </cell>
          <cell r="R4444">
            <v>0</v>
          </cell>
        </row>
        <row r="4445">
          <cell r="B4445" t="str">
            <v>6046</v>
          </cell>
          <cell r="C4445" t="str">
            <v>Q.TRI</v>
          </cell>
          <cell r="E4445" t="str">
            <v>NGUYEN THI THUY</v>
          </cell>
          <cell r="F4445" t="str">
            <v>VINH</v>
          </cell>
          <cell r="G4445" t="str">
            <v>GIAO DICH VIEN</v>
          </cell>
          <cell r="I4445">
            <v>39231</v>
          </cell>
          <cell r="J4445">
            <v>26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500000</v>
          </cell>
          <cell r="P4445">
            <v>0</v>
          </cell>
          <cell r="Q4445">
            <v>0</v>
          </cell>
          <cell r="R4445">
            <v>0</v>
          </cell>
        </row>
        <row r="4446">
          <cell r="B4446" t="str">
            <v>6047</v>
          </cell>
          <cell r="C4446" t="str">
            <v>Q.TRI</v>
          </cell>
          <cell r="E4446" t="str">
            <v>VO THI</v>
          </cell>
          <cell r="F4446" t="str">
            <v>DIEU</v>
          </cell>
          <cell r="G4446" t="str">
            <v>GIAO DICH VIEN</v>
          </cell>
          <cell r="I4446">
            <v>39231</v>
          </cell>
          <cell r="J4446">
            <v>26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500000</v>
          </cell>
          <cell r="P4446">
            <v>0</v>
          </cell>
          <cell r="Q4446">
            <v>0</v>
          </cell>
          <cell r="R4446">
            <v>0</v>
          </cell>
        </row>
        <row r="4447">
          <cell r="B4447" t="str">
            <v>6048</v>
          </cell>
          <cell r="C4447" t="str">
            <v>Q.TRI</v>
          </cell>
          <cell r="E4447" t="str">
            <v xml:space="preserve">HOANG THI </v>
          </cell>
          <cell r="F4447" t="str">
            <v>LUYEN</v>
          </cell>
          <cell r="G4447" t="str">
            <v>GIAO DICH VIEN QUY</v>
          </cell>
          <cell r="H4447" t="str">
            <v>GDVQ</v>
          </cell>
          <cell r="I4447">
            <v>39231</v>
          </cell>
          <cell r="J4447">
            <v>2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500000</v>
          </cell>
          <cell r="P4447">
            <v>0</v>
          </cell>
          <cell r="Q4447">
            <v>0</v>
          </cell>
          <cell r="R4447">
            <v>0</v>
          </cell>
        </row>
        <row r="4448">
          <cell r="B4448" t="str">
            <v>6110</v>
          </cell>
          <cell r="C4448" t="str">
            <v>Q.TRI</v>
          </cell>
          <cell r="E4448" t="str">
            <v>NGUYEN QUANG</v>
          </cell>
          <cell r="F4448" t="str">
            <v>THANG</v>
          </cell>
          <cell r="G4448" t="str">
            <v>TAI XE</v>
          </cell>
          <cell r="I4448">
            <v>39234</v>
          </cell>
          <cell r="J4448">
            <v>26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500000</v>
          </cell>
          <cell r="P4448">
            <v>0</v>
          </cell>
          <cell r="Q4448">
            <v>0</v>
          </cell>
          <cell r="R4448">
            <v>0</v>
          </cell>
        </row>
        <row r="4449">
          <cell r="B4449" t="str">
            <v>6111</v>
          </cell>
          <cell r="C4449" t="str">
            <v>Q.TRI</v>
          </cell>
          <cell r="E4449" t="str">
            <v xml:space="preserve">DOAN QUANG </v>
          </cell>
          <cell r="F4449" t="str">
            <v>LUONG</v>
          </cell>
          <cell r="G4449" t="str">
            <v>NV BAO VE</v>
          </cell>
          <cell r="H4449" t="str">
            <v>BV</v>
          </cell>
          <cell r="I4449">
            <v>39234</v>
          </cell>
          <cell r="J4449">
            <v>26</v>
          </cell>
          <cell r="K4449">
            <v>0</v>
          </cell>
          <cell r="L4449">
            <v>0</v>
          </cell>
          <cell r="M4449">
            <v>4</v>
          </cell>
          <cell r="N4449">
            <v>6</v>
          </cell>
          <cell r="O4449">
            <v>500000</v>
          </cell>
          <cell r="P4449">
            <v>0</v>
          </cell>
          <cell r="Q4449">
            <v>0</v>
          </cell>
          <cell r="R4449">
            <v>0</v>
          </cell>
        </row>
        <row r="4450">
          <cell r="B4450" t="str">
            <v>6377</v>
          </cell>
          <cell r="C4450" t="str">
            <v>Q.TRI</v>
          </cell>
          <cell r="E4450" t="str">
            <v>HO THI MY</v>
          </cell>
          <cell r="F4450" t="str">
            <v>PHUONG</v>
          </cell>
          <cell r="G4450" t="str">
            <v>GIAO DICH VIEN QUY</v>
          </cell>
          <cell r="H4450" t="str">
            <v>GDVQ</v>
          </cell>
          <cell r="I4450">
            <v>39308</v>
          </cell>
          <cell r="J4450">
            <v>26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500000</v>
          </cell>
          <cell r="P4450">
            <v>0</v>
          </cell>
          <cell r="Q4450">
            <v>0</v>
          </cell>
          <cell r="R4450">
            <v>0</v>
          </cell>
        </row>
        <row r="4451">
          <cell r="B4451" t="str">
            <v>6378</v>
          </cell>
          <cell r="C4451" t="str">
            <v>Q.TRI</v>
          </cell>
          <cell r="E4451" t="str">
            <v>PHAN NGUYEN HUYEN</v>
          </cell>
          <cell r="F4451" t="str">
            <v>TRANG</v>
          </cell>
          <cell r="G4451" t="str">
            <v>GIAO DICH VIEN</v>
          </cell>
          <cell r="I4451">
            <v>39308</v>
          </cell>
          <cell r="J4451">
            <v>26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500000</v>
          </cell>
          <cell r="P4451">
            <v>0</v>
          </cell>
          <cell r="Q4451">
            <v>0</v>
          </cell>
          <cell r="R4451">
            <v>0</v>
          </cell>
        </row>
        <row r="4452">
          <cell r="B4452" t="str">
            <v>6379</v>
          </cell>
          <cell r="C4452" t="str">
            <v>Q.TRI</v>
          </cell>
          <cell r="E4452" t="str">
            <v>VO THI NHU</v>
          </cell>
          <cell r="F4452" t="str">
            <v>QUYNH</v>
          </cell>
          <cell r="G4452" t="str">
            <v>GIAO DICH VIEN</v>
          </cell>
          <cell r="I4452">
            <v>39308</v>
          </cell>
          <cell r="J4452">
            <v>26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500000</v>
          </cell>
          <cell r="P4452">
            <v>0</v>
          </cell>
          <cell r="Q4452">
            <v>0</v>
          </cell>
          <cell r="R4452">
            <v>0</v>
          </cell>
        </row>
        <row r="4453">
          <cell r="B4453" t="str">
            <v>6393</v>
          </cell>
          <cell r="C4453" t="str">
            <v>Q.TRI</v>
          </cell>
          <cell r="E4453" t="str">
            <v>HO THI NGAN</v>
          </cell>
          <cell r="F4453" t="str">
            <v>HA</v>
          </cell>
          <cell r="G4453" t="str">
            <v>NV TIEP THI</v>
          </cell>
          <cell r="I4453">
            <v>39295</v>
          </cell>
          <cell r="J4453">
            <v>25.5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500000</v>
          </cell>
          <cell r="P4453">
            <v>0</v>
          </cell>
          <cell r="Q4453">
            <v>0</v>
          </cell>
          <cell r="R4453">
            <v>0</v>
          </cell>
        </row>
        <row r="4454">
          <cell r="B4454" t="str">
            <v>6395</v>
          </cell>
          <cell r="C4454" t="str">
            <v>Q.TRI</v>
          </cell>
          <cell r="E4454" t="str">
            <v>NGUYEN DUY</v>
          </cell>
          <cell r="F4454" t="str">
            <v>QUYEN</v>
          </cell>
          <cell r="G4454" t="str">
            <v>NV TIN DUNG GOP CHO</v>
          </cell>
          <cell r="H4454" t="str">
            <v>TDGC</v>
          </cell>
          <cell r="I4454">
            <v>39295</v>
          </cell>
          <cell r="J4454">
            <v>26</v>
          </cell>
          <cell r="K4454">
            <v>0</v>
          </cell>
          <cell r="L4454">
            <v>0</v>
          </cell>
          <cell r="M4454">
            <v>0</v>
          </cell>
          <cell r="N4454">
            <v>2</v>
          </cell>
          <cell r="O4454">
            <v>500000</v>
          </cell>
          <cell r="P4454">
            <v>0</v>
          </cell>
          <cell r="Q4454">
            <v>150000</v>
          </cell>
          <cell r="R4454">
            <v>0</v>
          </cell>
        </row>
        <row r="4455">
          <cell r="B4455" t="str">
            <v>6396</v>
          </cell>
          <cell r="C4455" t="str">
            <v>Q.TRI</v>
          </cell>
          <cell r="E4455" t="str">
            <v xml:space="preserve">TRAN NGOC </v>
          </cell>
          <cell r="F4455" t="str">
            <v>THANH</v>
          </cell>
          <cell r="G4455" t="str">
            <v>NV TIN DUNG CA NHAN</v>
          </cell>
          <cell r="I4455">
            <v>39295</v>
          </cell>
          <cell r="J4455">
            <v>26</v>
          </cell>
          <cell r="K4455">
            <v>0</v>
          </cell>
          <cell r="L4455">
            <v>0</v>
          </cell>
          <cell r="M4455">
            <v>0</v>
          </cell>
          <cell r="N4455">
            <v>2</v>
          </cell>
          <cell r="O4455">
            <v>500000</v>
          </cell>
          <cell r="P4455">
            <v>0</v>
          </cell>
          <cell r="Q4455">
            <v>150000</v>
          </cell>
          <cell r="R4455">
            <v>0</v>
          </cell>
        </row>
        <row r="4456">
          <cell r="B4456" t="str">
            <v>6602</v>
          </cell>
          <cell r="C4456" t="str">
            <v>Q.TRI</v>
          </cell>
          <cell r="E4456" t="str">
            <v>NGUYEN THI THU</v>
          </cell>
          <cell r="F4456" t="str">
            <v>HUONG</v>
          </cell>
          <cell r="G4456" t="str">
            <v>NV TIN DUNG CA NHAN</v>
          </cell>
          <cell r="I4456">
            <v>39329</v>
          </cell>
          <cell r="J4456">
            <v>26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500000</v>
          </cell>
          <cell r="P4456">
            <v>0</v>
          </cell>
          <cell r="Q4456">
            <v>150000</v>
          </cell>
          <cell r="R4456">
            <v>0</v>
          </cell>
        </row>
        <row r="4457">
          <cell r="B4457" t="str">
            <v>6829</v>
          </cell>
          <cell r="C4457" t="str">
            <v>Q.TRI</v>
          </cell>
          <cell r="E4457" t="str">
            <v>NGUYEN THI MINH</v>
          </cell>
          <cell r="F4457" t="str">
            <v>THU</v>
          </cell>
          <cell r="G4457" t="str">
            <v>NV Q.LY HS TSDB(KIEM QLKS CHO THUE KHO 2)</v>
          </cell>
          <cell r="I4457">
            <v>39356</v>
          </cell>
          <cell r="J4457">
            <v>26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500000</v>
          </cell>
          <cell r="P4457">
            <v>0</v>
          </cell>
          <cell r="Q4457">
            <v>0</v>
          </cell>
          <cell r="R4457">
            <v>0</v>
          </cell>
        </row>
        <row r="4458">
          <cell r="B4458" t="str">
            <v>7031</v>
          </cell>
          <cell r="C4458" t="str">
            <v>Q.TRI</v>
          </cell>
          <cell r="E4458" t="str">
            <v>PHAN THANH</v>
          </cell>
          <cell r="F4458" t="str">
            <v>KHIET</v>
          </cell>
          <cell r="G4458" t="str">
            <v>NV BAO VE</v>
          </cell>
          <cell r="H4458" t="str">
            <v>BV</v>
          </cell>
          <cell r="I4458">
            <v>39396</v>
          </cell>
          <cell r="J4458">
            <v>26</v>
          </cell>
          <cell r="K4458">
            <v>0</v>
          </cell>
          <cell r="L4458">
            <v>0</v>
          </cell>
          <cell r="M4458">
            <v>0</v>
          </cell>
          <cell r="N4458">
            <v>6</v>
          </cell>
          <cell r="O4458">
            <v>500000</v>
          </cell>
          <cell r="P4458">
            <v>0</v>
          </cell>
          <cell r="Q4458">
            <v>0</v>
          </cell>
          <cell r="R4458">
            <v>0</v>
          </cell>
        </row>
        <row r="4459">
          <cell r="B4459" t="str">
            <v>7147</v>
          </cell>
          <cell r="C4459" t="str">
            <v>Q.TRI</v>
          </cell>
          <cell r="E4459" t="str">
            <v xml:space="preserve">NGUYEN VAN </v>
          </cell>
          <cell r="F4459" t="str">
            <v>THONG</v>
          </cell>
          <cell r="G4459" t="str">
            <v>GIAO DICH VIEN</v>
          </cell>
          <cell r="I4459">
            <v>39417</v>
          </cell>
          <cell r="J4459">
            <v>26</v>
          </cell>
          <cell r="K4459">
            <v>0</v>
          </cell>
          <cell r="L4459">
            <v>0</v>
          </cell>
          <cell r="M4459">
            <v>0</v>
          </cell>
          <cell r="N4459">
            <v>2</v>
          </cell>
          <cell r="O4459">
            <v>500000</v>
          </cell>
          <cell r="P4459">
            <v>0</v>
          </cell>
          <cell r="Q4459">
            <v>0</v>
          </cell>
          <cell r="R4459">
            <v>0</v>
          </cell>
        </row>
        <row r="4460">
          <cell r="B4460" t="str">
            <v>7232</v>
          </cell>
          <cell r="C4460" t="str">
            <v>Q.TRI</v>
          </cell>
          <cell r="E4460" t="str">
            <v>NGUYEN THI PHUONG</v>
          </cell>
          <cell r="F4460" t="str">
            <v>VY</v>
          </cell>
          <cell r="G4460" t="str">
            <v>GIAO DICH VIEN QUY</v>
          </cell>
          <cell r="H4460" t="str">
            <v>GDVQ</v>
          </cell>
          <cell r="I4460">
            <v>39417</v>
          </cell>
          <cell r="J4460">
            <v>26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500000</v>
          </cell>
          <cell r="P4460">
            <v>0</v>
          </cell>
          <cell r="Q4460">
            <v>0</v>
          </cell>
          <cell r="R4460">
            <v>0</v>
          </cell>
        </row>
        <row r="4461">
          <cell r="B4461" t="str">
            <v>7242</v>
          </cell>
          <cell r="C4461" t="str">
            <v>Q.TRI</v>
          </cell>
          <cell r="E4461" t="str">
            <v>NGUYEN DUC</v>
          </cell>
          <cell r="F4461" t="str">
            <v>MY</v>
          </cell>
          <cell r="G4461" t="str">
            <v>NV THAM DINH CA NHAN</v>
          </cell>
          <cell r="I4461">
            <v>39417</v>
          </cell>
          <cell r="J4461">
            <v>26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500000</v>
          </cell>
          <cell r="P4461">
            <v>0</v>
          </cell>
          <cell r="Q4461">
            <v>150000</v>
          </cell>
          <cell r="R4461">
            <v>0</v>
          </cell>
        </row>
        <row r="4462">
          <cell r="B4462" t="str">
            <v>7256</v>
          </cell>
          <cell r="C4462" t="str">
            <v>Q.TRI</v>
          </cell>
          <cell r="E4462" t="str">
            <v>NGUYEN TAN</v>
          </cell>
          <cell r="F4462" t="str">
            <v>TAI</v>
          </cell>
          <cell r="G4462" t="str">
            <v>GIAO DICH VIEN</v>
          </cell>
          <cell r="I4462">
            <v>39426</v>
          </cell>
          <cell r="J4462">
            <v>26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500000</v>
          </cell>
          <cell r="P4462">
            <v>0</v>
          </cell>
          <cell r="Q4462">
            <v>0</v>
          </cell>
          <cell r="R4462">
            <v>0</v>
          </cell>
        </row>
        <row r="4463">
          <cell r="B4463" t="str">
            <v>7379</v>
          </cell>
          <cell r="C4463" t="str">
            <v>Q.TRI</v>
          </cell>
          <cell r="E4463" t="str">
            <v>TRAN THI MY</v>
          </cell>
          <cell r="F4463" t="str">
            <v>LE</v>
          </cell>
          <cell r="G4463" t="str">
            <v>GIAO DICH VIEN</v>
          </cell>
          <cell r="I4463">
            <v>39448</v>
          </cell>
          <cell r="J4463">
            <v>26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500000</v>
          </cell>
          <cell r="P4463">
            <v>0</v>
          </cell>
          <cell r="Q4463">
            <v>0</v>
          </cell>
          <cell r="R4463">
            <v>0</v>
          </cell>
        </row>
        <row r="4464">
          <cell r="B4464" t="str">
            <v>7380</v>
          </cell>
          <cell r="C4464" t="str">
            <v>Q.TRI</v>
          </cell>
          <cell r="E4464" t="str">
            <v>HOANG TRONG QUANG</v>
          </cell>
          <cell r="F4464" t="str">
            <v>MINH</v>
          </cell>
          <cell r="G4464" t="str">
            <v>NV TIN DUNG GOP CHO</v>
          </cell>
          <cell r="H4464" t="str">
            <v>TDGC</v>
          </cell>
          <cell r="I4464">
            <v>39448</v>
          </cell>
          <cell r="J4464">
            <v>26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500000</v>
          </cell>
          <cell r="P4464">
            <v>0</v>
          </cell>
          <cell r="Q4464">
            <v>0</v>
          </cell>
          <cell r="R4464">
            <v>0</v>
          </cell>
        </row>
        <row r="4465">
          <cell r="B4465" t="str">
            <v>7381</v>
          </cell>
          <cell r="C4465" t="str">
            <v>Q.TRI</v>
          </cell>
          <cell r="E4465" t="str">
            <v>LE THI NHU</v>
          </cell>
          <cell r="F4465" t="str">
            <v>KIM</v>
          </cell>
          <cell r="G4465" t="str">
            <v>GIAO DICH VIEN QUY</v>
          </cell>
          <cell r="H4465" t="str">
            <v>GDVQ</v>
          </cell>
          <cell r="I4465">
            <v>39448</v>
          </cell>
          <cell r="J4465">
            <v>26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500000</v>
          </cell>
          <cell r="P4465">
            <v>0</v>
          </cell>
          <cell r="Q4465">
            <v>0</v>
          </cell>
          <cell r="R4465">
            <v>0</v>
          </cell>
        </row>
        <row r="4466">
          <cell r="B4466" t="str">
            <v>7382</v>
          </cell>
          <cell r="C4466" t="str">
            <v>Q.TRI</v>
          </cell>
          <cell r="E4466" t="str">
            <v>PHAM XUAN</v>
          </cell>
          <cell r="F4466" t="str">
            <v>TRUNG</v>
          </cell>
          <cell r="G4466" t="str">
            <v>NV BAO VE</v>
          </cell>
          <cell r="H4466" t="str">
            <v>BV</v>
          </cell>
          <cell r="I4466">
            <v>39448</v>
          </cell>
          <cell r="J4466">
            <v>26</v>
          </cell>
          <cell r="K4466">
            <v>0</v>
          </cell>
          <cell r="L4466">
            <v>0</v>
          </cell>
          <cell r="M4466">
            <v>4</v>
          </cell>
          <cell r="N4466">
            <v>7</v>
          </cell>
          <cell r="O4466">
            <v>500000</v>
          </cell>
          <cell r="P4466">
            <v>0</v>
          </cell>
          <cell r="Q4466">
            <v>0</v>
          </cell>
          <cell r="R4466">
            <v>0</v>
          </cell>
        </row>
        <row r="4467">
          <cell r="B4467" t="str">
            <v>7653</v>
          </cell>
          <cell r="C4467" t="str">
            <v>Q.TRI</v>
          </cell>
          <cell r="E4467" t="str">
            <v>NGUYEN THI HOANG</v>
          </cell>
          <cell r="F4467" t="str">
            <v>OANH</v>
          </cell>
          <cell r="G4467" t="str">
            <v>GIAO DICH VIEN</v>
          </cell>
          <cell r="I4467">
            <v>39479</v>
          </cell>
          <cell r="J4467">
            <v>25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500000</v>
          </cell>
          <cell r="P4467">
            <v>0</v>
          </cell>
          <cell r="Q4467">
            <v>0</v>
          </cell>
          <cell r="R4467">
            <v>0</v>
          </cell>
        </row>
        <row r="4468">
          <cell r="B4468" t="str">
            <v>7654</v>
          </cell>
          <cell r="C4468" t="str">
            <v>Q.TRI</v>
          </cell>
          <cell r="E4468" t="str">
            <v>DINH THI CAM</v>
          </cell>
          <cell r="F4468" t="str">
            <v>VY</v>
          </cell>
          <cell r="G4468" t="str">
            <v>NV HO TRO</v>
          </cell>
          <cell r="I4468">
            <v>39479</v>
          </cell>
          <cell r="J4468">
            <v>25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500000</v>
          </cell>
          <cell r="P4468">
            <v>0</v>
          </cell>
          <cell r="Q4468">
            <v>0</v>
          </cell>
          <cell r="R4468">
            <v>0</v>
          </cell>
        </row>
        <row r="4469">
          <cell r="B4469" t="str">
            <v>7655</v>
          </cell>
          <cell r="C4469" t="str">
            <v>Q.TRI</v>
          </cell>
          <cell r="E4469" t="str">
            <v>LE QUYNH</v>
          </cell>
          <cell r="F4469" t="str">
            <v>CHI</v>
          </cell>
          <cell r="G4469" t="str">
            <v>GIAO DICH VIEN</v>
          </cell>
          <cell r="I4469">
            <v>39479</v>
          </cell>
          <cell r="J4469">
            <v>25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500000</v>
          </cell>
          <cell r="P4469">
            <v>0</v>
          </cell>
          <cell r="Q4469">
            <v>0</v>
          </cell>
          <cell r="R4469">
            <v>0</v>
          </cell>
        </row>
        <row r="4470">
          <cell r="B4470" t="str">
            <v>7656</v>
          </cell>
          <cell r="C4470" t="str">
            <v>Q.TRI</v>
          </cell>
          <cell r="E4470" t="str">
            <v>LE DAI</v>
          </cell>
          <cell r="F4470" t="str">
            <v>NHAN</v>
          </cell>
          <cell r="G4470" t="str">
            <v>NV TIN DUNG</v>
          </cell>
          <cell r="I4470">
            <v>39479</v>
          </cell>
          <cell r="J4470">
            <v>26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500000</v>
          </cell>
          <cell r="P4470">
            <v>0</v>
          </cell>
          <cell r="Q4470">
            <v>150000</v>
          </cell>
          <cell r="R4470">
            <v>0</v>
          </cell>
        </row>
        <row r="4471">
          <cell r="B4471" t="str">
            <v>7657</v>
          </cell>
          <cell r="C4471" t="str">
            <v>Q.TRI</v>
          </cell>
          <cell r="E4471" t="str">
            <v>TRAN THI THU</v>
          </cell>
          <cell r="F4471" t="str">
            <v>HA</v>
          </cell>
          <cell r="G4471" t="str">
            <v>GIAO DICH VIEN QUY</v>
          </cell>
          <cell r="H4471" t="str">
            <v>GDVQ</v>
          </cell>
          <cell r="I4471">
            <v>39479</v>
          </cell>
          <cell r="J4471">
            <v>25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500000</v>
          </cell>
          <cell r="P4471">
            <v>0</v>
          </cell>
          <cell r="Q4471">
            <v>0</v>
          </cell>
          <cell r="R4471">
            <v>0</v>
          </cell>
        </row>
        <row r="4472">
          <cell r="B4472" t="str">
            <v>7663</v>
          </cell>
          <cell r="C4472" t="str">
            <v>Q.TRI</v>
          </cell>
          <cell r="E4472" t="str">
            <v>LE THI HONG</v>
          </cell>
          <cell r="F4472" t="str">
            <v>NHUNG</v>
          </cell>
          <cell r="G4472" t="str">
            <v>GIAO DICH VIEN</v>
          </cell>
          <cell r="I4472">
            <v>39493</v>
          </cell>
          <cell r="J4472">
            <v>25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500000</v>
          </cell>
          <cell r="P4472">
            <v>0</v>
          </cell>
          <cell r="Q4472">
            <v>0</v>
          </cell>
          <cell r="R4472">
            <v>0</v>
          </cell>
        </row>
        <row r="4473">
          <cell r="B4473" t="str">
            <v>8043</v>
          </cell>
          <cell r="C4473" t="str">
            <v>Q.TRI</v>
          </cell>
          <cell r="E4473" t="str">
            <v>TRAN THI LINH</v>
          </cell>
          <cell r="F4473" t="str">
            <v>SUONG</v>
          </cell>
          <cell r="G4473" t="str">
            <v>GIAO DICH VIEN QUY</v>
          </cell>
          <cell r="H4473" t="str">
            <v>GDVQ</v>
          </cell>
          <cell r="I4473">
            <v>39539</v>
          </cell>
          <cell r="J4473">
            <v>26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500000</v>
          </cell>
          <cell r="P4473">
            <v>0</v>
          </cell>
          <cell r="Q4473">
            <v>0</v>
          </cell>
          <cell r="R4473">
            <v>0</v>
          </cell>
        </row>
        <row r="4474">
          <cell r="B4474" t="str">
            <v>8071</v>
          </cell>
          <cell r="C4474" t="str">
            <v>Q.TRI</v>
          </cell>
          <cell r="E4474" t="str">
            <v>PHAN THI NGOC</v>
          </cell>
          <cell r="F4474" t="str">
            <v>ANH</v>
          </cell>
          <cell r="G4474" t="str">
            <v>GIAO DICH VIEN QUY</v>
          </cell>
          <cell r="H4474" t="str">
            <v>GDVQ</v>
          </cell>
          <cell r="I4474">
            <v>39554</v>
          </cell>
          <cell r="J4474">
            <v>1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</row>
        <row r="4475">
          <cell r="B4475" t="str">
            <v>8072</v>
          </cell>
          <cell r="C4475" t="str">
            <v>Q.TRI</v>
          </cell>
          <cell r="E4475" t="str">
            <v>NGUYEN THI KIM</v>
          </cell>
          <cell r="F4475" t="str">
            <v>NHUNG</v>
          </cell>
          <cell r="G4475" t="str">
            <v>GIAO DICH VIEN QUY</v>
          </cell>
          <cell r="H4475" t="str">
            <v>GDVQ</v>
          </cell>
          <cell r="I4475">
            <v>39554</v>
          </cell>
          <cell r="J4475">
            <v>12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</row>
        <row r="4476">
          <cell r="B4476" t="str">
            <v>0036</v>
          </cell>
          <cell r="C4476" t="str">
            <v>Q10</v>
          </cell>
          <cell r="D4476" t="str">
            <v>D</v>
          </cell>
          <cell r="E4476" t="str">
            <v>LOI QUOC</v>
          </cell>
          <cell r="F4476" t="str">
            <v>KHAN</v>
          </cell>
          <cell r="G4476" t="str">
            <v>GIAM DOC CHI NHANH</v>
          </cell>
          <cell r="H4476" t="str">
            <v>GDCN</v>
          </cell>
          <cell r="I4476">
            <v>34512</v>
          </cell>
          <cell r="J4476">
            <v>26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1000000</v>
          </cell>
          <cell r="P4476">
            <v>0</v>
          </cell>
          <cell r="Q4476">
            <v>0</v>
          </cell>
          <cell r="R4476">
            <v>0</v>
          </cell>
        </row>
        <row r="4477">
          <cell r="B4477" t="str">
            <v>0908</v>
          </cell>
          <cell r="C4477" t="str">
            <v>Q10</v>
          </cell>
          <cell r="D4477" t="str">
            <v>D1</v>
          </cell>
          <cell r="E4477" t="str">
            <v>NGUYEN THI TRA</v>
          </cell>
          <cell r="F4477" t="str">
            <v>MY</v>
          </cell>
          <cell r="G4477" t="str">
            <v>PHO GIAM DOC CHI NHANH</v>
          </cell>
          <cell r="H4477" t="str">
            <v>PGDCN</v>
          </cell>
          <cell r="I4477">
            <v>37333</v>
          </cell>
          <cell r="J4477">
            <v>26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1000000</v>
          </cell>
          <cell r="P4477">
            <v>0</v>
          </cell>
          <cell r="Q4477">
            <v>0</v>
          </cell>
          <cell r="R4477">
            <v>0</v>
          </cell>
        </row>
        <row r="4478">
          <cell r="B4478" t="str">
            <v>0216</v>
          </cell>
          <cell r="C4478" t="str">
            <v>Q10</v>
          </cell>
          <cell r="D4478" t="str">
            <v>E</v>
          </cell>
          <cell r="E4478" t="str">
            <v>VUONG BAO</v>
          </cell>
          <cell r="F4478" t="str">
            <v>SON</v>
          </cell>
          <cell r="G4478" t="str">
            <v>TP. HO TRO</v>
          </cell>
          <cell r="H4478" t="str">
            <v>TPNVCN</v>
          </cell>
          <cell r="I4478">
            <v>35618</v>
          </cell>
          <cell r="J4478">
            <v>26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500000</v>
          </cell>
          <cell r="P4478">
            <v>0</v>
          </cell>
          <cell r="Q4478">
            <v>320000</v>
          </cell>
          <cell r="R4478">
            <v>0</v>
          </cell>
        </row>
        <row r="4479">
          <cell r="B4479" t="str">
            <v>1067</v>
          </cell>
          <cell r="C4479" t="str">
            <v>Q10</v>
          </cell>
          <cell r="D4479" t="str">
            <v>E</v>
          </cell>
          <cell r="E4479" t="str">
            <v>THANH MAI THU</v>
          </cell>
          <cell r="F4479" t="str">
            <v>MY</v>
          </cell>
          <cell r="G4479" t="str">
            <v>TP. KE TOAN &amp; QUY KIEM KTT</v>
          </cell>
          <cell r="H4479" t="str">
            <v>TPNVCN</v>
          </cell>
          <cell r="I4479">
            <v>37480</v>
          </cell>
          <cell r="J4479">
            <v>26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500000</v>
          </cell>
          <cell r="P4479">
            <v>0</v>
          </cell>
          <cell r="Q4479">
            <v>320000</v>
          </cell>
          <cell r="R4479">
            <v>0</v>
          </cell>
        </row>
        <row r="4480">
          <cell r="B4480" t="str">
            <v>1213</v>
          </cell>
          <cell r="C4480" t="str">
            <v>Q10</v>
          </cell>
          <cell r="D4480" t="str">
            <v>E</v>
          </cell>
          <cell r="E4480" t="str">
            <v>NGUYEN HOAI</v>
          </cell>
          <cell r="F4480" t="str">
            <v>KHANH</v>
          </cell>
          <cell r="G4480" t="str">
            <v>TP. DICH VU KHACH HANG</v>
          </cell>
          <cell r="H4480" t="str">
            <v>TPNVCN</v>
          </cell>
          <cell r="I4480">
            <v>37533</v>
          </cell>
          <cell r="J4480">
            <v>26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500000</v>
          </cell>
          <cell r="P4480">
            <v>0</v>
          </cell>
          <cell r="Q4480">
            <v>320000</v>
          </cell>
          <cell r="R4480">
            <v>0</v>
          </cell>
        </row>
        <row r="4481">
          <cell r="B4481" t="str">
            <v>0133</v>
          </cell>
          <cell r="C4481" t="str">
            <v>Q10</v>
          </cell>
          <cell r="E4481" t="str">
            <v>PHAN SAC CAM</v>
          </cell>
          <cell r="F4481" t="str">
            <v>OANH</v>
          </cell>
          <cell r="G4481" t="str">
            <v>TBP. XU LY GIAO DICH</v>
          </cell>
          <cell r="H4481" t="str">
            <v>TBP</v>
          </cell>
          <cell r="I4481">
            <v>33421</v>
          </cell>
          <cell r="J4481">
            <v>26</v>
          </cell>
          <cell r="K4481">
            <v>12</v>
          </cell>
          <cell r="L4481">
            <v>4</v>
          </cell>
          <cell r="M4481">
            <v>0</v>
          </cell>
          <cell r="N4481">
            <v>0</v>
          </cell>
          <cell r="O4481">
            <v>500000</v>
          </cell>
          <cell r="P4481">
            <v>0</v>
          </cell>
          <cell r="Q4481">
            <v>70000</v>
          </cell>
          <cell r="R4481">
            <v>0</v>
          </cell>
        </row>
        <row r="4482">
          <cell r="B4482" t="str">
            <v>1223</v>
          </cell>
          <cell r="C4482" t="str">
            <v>Q10</v>
          </cell>
          <cell r="E4482" t="str">
            <v>NGUYEN THANH</v>
          </cell>
          <cell r="F4482" t="str">
            <v>TAN</v>
          </cell>
          <cell r="G4482" t="str">
            <v>NV TIN DUNG CA NHAN</v>
          </cell>
          <cell r="I4482">
            <v>37553</v>
          </cell>
          <cell r="J4482">
            <v>26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500000</v>
          </cell>
          <cell r="P4482">
            <v>0</v>
          </cell>
          <cell r="Q4482">
            <v>570000</v>
          </cell>
          <cell r="R4482">
            <v>0</v>
          </cell>
        </row>
        <row r="4483">
          <cell r="B4483" t="str">
            <v>1731</v>
          </cell>
          <cell r="C4483" t="str">
            <v>Q10</v>
          </cell>
          <cell r="E4483" t="str">
            <v>HO VINH</v>
          </cell>
          <cell r="F4483" t="str">
            <v>HIEU</v>
          </cell>
          <cell r="G4483" t="str">
            <v>GIAO DICH VIEN QUY</v>
          </cell>
          <cell r="H4483" t="str">
            <v>GDVQ</v>
          </cell>
          <cell r="I4483">
            <v>37903</v>
          </cell>
          <cell r="J4483">
            <v>26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500000</v>
          </cell>
          <cell r="P4483">
            <v>0</v>
          </cell>
          <cell r="Q4483">
            <v>270000</v>
          </cell>
          <cell r="R4483">
            <v>0</v>
          </cell>
        </row>
        <row r="4484">
          <cell r="B4484" t="str">
            <v>1921</v>
          </cell>
          <cell r="C4484" t="str">
            <v>Q10</v>
          </cell>
          <cell r="E4484" t="str">
            <v>NGUYEN DUY</v>
          </cell>
          <cell r="F4484" t="str">
            <v>HA</v>
          </cell>
          <cell r="G4484" t="str">
            <v>CB QUAN HE KHACH HANG DOANH NGHIEP</v>
          </cell>
          <cell r="I4484">
            <v>38083</v>
          </cell>
          <cell r="J4484">
            <v>26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500000</v>
          </cell>
          <cell r="P4484">
            <v>0</v>
          </cell>
          <cell r="Q4484">
            <v>570000</v>
          </cell>
          <cell r="R4484">
            <v>0</v>
          </cell>
        </row>
        <row r="4485">
          <cell r="B4485" t="str">
            <v>2062</v>
          </cell>
          <cell r="C4485" t="str">
            <v>Q10</v>
          </cell>
          <cell r="E4485" t="str">
            <v>NGUYEN HUU</v>
          </cell>
          <cell r="F4485" t="str">
            <v>HAI</v>
          </cell>
          <cell r="G4485" t="str">
            <v>NV BAO VE</v>
          </cell>
          <cell r="H4485" t="str">
            <v>BV</v>
          </cell>
          <cell r="I4485">
            <v>38139</v>
          </cell>
          <cell r="J4485">
            <v>26</v>
          </cell>
          <cell r="K4485">
            <v>0</v>
          </cell>
          <cell r="L4485">
            <v>0</v>
          </cell>
          <cell r="M4485">
            <v>0</v>
          </cell>
          <cell r="N4485">
            <v>7</v>
          </cell>
          <cell r="O4485">
            <v>500000</v>
          </cell>
          <cell r="P4485">
            <v>0</v>
          </cell>
          <cell r="Q4485">
            <v>70000</v>
          </cell>
          <cell r="R4485">
            <v>0</v>
          </cell>
        </row>
        <row r="4486">
          <cell r="B4486" t="str">
            <v>2254</v>
          </cell>
          <cell r="C4486" t="str">
            <v>Q10</v>
          </cell>
          <cell r="E4486" t="str">
            <v>LE TRUNG</v>
          </cell>
          <cell r="F4486" t="str">
            <v>DUNG</v>
          </cell>
          <cell r="G4486" t="str">
            <v>NV KY THUAT DICH VU HE THONG</v>
          </cell>
          <cell r="I4486">
            <v>38247</v>
          </cell>
          <cell r="J4486">
            <v>26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500000</v>
          </cell>
          <cell r="P4486">
            <v>0</v>
          </cell>
          <cell r="Q4486">
            <v>170000</v>
          </cell>
          <cell r="R4486">
            <v>0</v>
          </cell>
        </row>
        <row r="4487">
          <cell r="B4487" t="str">
            <v>2419</v>
          </cell>
          <cell r="C4487" t="str">
            <v>Q10</v>
          </cell>
          <cell r="E4487" t="str">
            <v>DO THI HUYEN</v>
          </cell>
          <cell r="F4487" t="str">
            <v>TRAM</v>
          </cell>
          <cell r="G4487" t="str">
            <v>NV KIEM SOAT TIN DUNG</v>
          </cell>
          <cell r="I4487">
            <v>38313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</row>
        <row r="4488">
          <cell r="B4488" t="str">
            <v>3224</v>
          </cell>
          <cell r="C4488" t="str">
            <v>Q10</v>
          </cell>
          <cell r="E4488" t="str">
            <v>NGUYEN THI THU</v>
          </cell>
          <cell r="F4488" t="str">
            <v>TRANG</v>
          </cell>
          <cell r="G4488" t="str">
            <v>GIAO DICH VIEN</v>
          </cell>
          <cell r="H4488" t="str">
            <v>GDV</v>
          </cell>
          <cell r="I4488">
            <v>38626</v>
          </cell>
          <cell r="J4488">
            <v>26</v>
          </cell>
          <cell r="K4488">
            <v>2</v>
          </cell>
          <cell r="L4488">
            <v>4</v>
          </cell>
          <cell r="M4488">
            <v>0</v>
          </cell>
          <cell r="N4488">
            <v>0</v>
          </cell>
          <cell r="O4488">
            <v>500000</v>
          </cell>
          <cell r="P4488">
            <v>0</v>
          </cell>
          <cell r="Q4488">
            <v>70000</v>
          </cell>
          <cell r="R4488">
            <v>0</v>
          </cell>
        </row>
        <row r="4489">
          <cell r="B4489" t="str">
            <v>3429</v>
          </cell>
          <cell r="C4489" t="str">
            <v>Q10</v>
          </cell>
          <cell r="E4489" t="str">
            <v>LY THIEN</v>
          </cell>
          <cell r="F4489" t="str">
            <v>HUONG</v>
          </cell>
          <cell r="G4489" t="str">
            <v>NV THANH TOAN QUOC TE</v>
          </cell>
          <cell r="I4489">
            <v>39524</v>
          </cell>
          <cell r="J4489">
            <v>26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500000</v>
          </cell>
          <cell r="P4489">
            <v>0</v>
          </cell>
          <cell r="Q4489">
            <v>70000</v>
          </cell>
          <cell r="R4489">
            <v>0</v>
          </cell>
        </row>
        <row r="4490">
          <cell r="B4490" t="str">
            <v>3678</v>
          </cell>
          <cell r="C4490" t="str">
            <v>Q10</v>
          </cell>
          <cell r="E4490" t="str">
            <v>TRAN QUYNH</v>
          </cell>
          <cell r="F4490" t="str">
            <v>ANH</v>
          </cell>
          <cell r="G4490" t="str">
            <v>GIAO DICH VIEN TIN DUNG</v>
          </cell>
          <cell r="I4490">
            <v>38780</v>
          </cell>
          <cell r="J4490">
            <v>26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500000</v>
          </cell>
          <cell r="P4490">
            <v>0</v>
          </cell>
          <cell r="Q4490">
            <v>70000</v>
          </cell>
          <cell r="R4490">
            <v>0</v>
          </cell>
        </row>
        <row r="4491">
          <cell r="B4491" t="str">
            <v>4301</v>
          </cell>
          <cell r="C4491" t="str">
            <v>Q10</v>
          </cell>
          <cell r="E4491" t="str">
            <v>LE THI THUY</v>
          </cell>
          <cell r="F4491" t="str">
            <v>TRANG</v>
          </cell>
          <cell r="G4491" t="str">
            <v>GIAO DICH VIEN</v>
          </cell>
          <cell r="H4491" t="str">
            <v>GDV</v>
          </cell>
          <cell r="I4491">
            <v>38894</v>
          </cell>
          <cell r="J4491">
            <v>26</v>
          </cell>
          <cell r="K4491">
            <v>3</v>
          </cell>
          <cell r="L4491">
            <v>4</v>
          </cell>
          <cell r="M4491">
            <v>0</v>
          </cell>
          <cell r="N4491">
            <v>0</v>
          </cell>
          <cell r="O4491">
            <v>500000</v>
          </cell>
          <cell r="P4491">
            <v>0</v>
          </cell>
          <cell r="Q4491">
            <v>70000</v>
          </cell>
          <cell r="R4491">
            <v>0</v>
          </cell>
        </row>
        <row r="4492">
          <cell r="B4492" t="str">
            <v>4881</v>
          </cell>
          <cell r="C4492" t="str">
            <v>Q10</v>
          </cell>
          <cell r="E4492" t="str">
            <v>TRAN NGOC</v>
          </cell>
          <cell r="F4492" t="str">
            <v>HOA</v>
          </cell>
          <cell r="G4492" t="str">
            <v>THU QUY CAP 2</v>
          </cell>
          <cell r="H4492" t="str">
            <v>TQ</v>
          </cell>
          <cell r="I4492">
            <v>39009</v>
          </cell>
          <cell r="J4492">
            <v>26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500000</v>
          </cell>
          <cell r="P4492">
            <v>0</v>
          </cell>
          <cell r="Q4492">
            <v>70000</v>
          </cell>
          <cell r="R4492">
            <v>0</v>
          </cell>
        </row>
        <row r="4493">
          <cell r="B4493" t="str">
            <v>5394</v>
          </cell>
          <cell r="C4493" t="str">
            <v>Q10</v>
          </cell>
          <cell r="E4493" t="str">
            <v>NGUYEN KIEU</v>
          </cell>
          <cell r="F4493" t="str">
            <v>ANH</v>
          </cell>
          <cell r="G4493" t="str">
            <v>GIAO DICH VIEN QUY</v>
          </cell>
          <cell r="H4493" t="str">
            <v>GDVQ</v>
          </cell>
          <cell r="I4493">
            <v>39139</v>
          </cell>
          <cell r="J4493">
            <v>26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500000</v>
          </cell>
          <cell r="P4493">
            <v>0</v>
          </cell>
          <cell r="Q4493">
            <v>720000</v>
          </cell>
          <cell r="R4493">
            <v>0</v>
          </cell>
        </row>
        <row r="4494">
          <cell r="B4494" t="str">
            <v>5486</v>
          </cell>
          <cell r="C4494" t="str">
            <v>Q10</v>
          </cell>
          <cell r="E4494" t="str">
            <v>LE HANH HOA</v>
          </cell>
          <cell r="F4494" t="str">
            <v>MI</v>
          </cell>
          <cell r="G4494" t="str">
            <v>NV KE TOAN TONG HOP</v>
          </cell>
          <cell r="I4494">
            <v>39157</v>
          </cell>
          <cell r="J4494">
            <v>26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500000</v>
          </cell>
          <cell r="P4494">
            <v>0</v>
          </cell>
          <cell r="Q4494">
            <v>70000</v>
          </cell>
          <cell r="R4494">
            <v>0</v>
          </cell>
        </row>
        <row r="4495">
          <cell r="B4495" t="str">
            <v>5490</v>
          </cell>
          <cell r="C4495" t="str">
            <v>Q10</v>
          </cell>
          <cell r="E4495" t="str">
            <v>PHAM THI THANH</v>
          </cell>
          <cell r="F4495" t="str">
            <v>HOA</v>
          </cell>
          <cell r="G4495" t="str">
            <v>GIAO DICH VIEN TIN DUNG</v>
          </cell>
          <cell r="I4495">
            <v>39157</v>
          </cell>
          <cell r="J4495">
            <v>26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500000</v>
          </cell>
          <cell r="P4495">
            <v>0</v>
          </cell>
          <cell r="Q4495">
            <v>70000</v>
          </cell>
          <cell r="R4495">
            <v>0</v>
          </cell>
        </row>
        <row r="4496">
          <cell r="B4496" t="str">
            <v>5494</v>
          </cell>
          <cell r="C4496" t="str">
            <v>Q10</v>
          </cell>
          <cell r="E4496" t="str">
            <v>TRINH NGUYEN THUY</v>
          </cell>
          <cell r="F4496" t="str">
            <v>LINH</v>
          </cell>
          <cell r="G4496" t="str">
            <v>GIAO DICH VIEN</v>
          </cell>
          <cell r="H4496" t="str">
            <v>GDV</v>
          </cell>
          <cell r="I4496">
            <v>39157</v>
          </cell>
          <cell r="J4496">
            <v>26</v>
          </cell>
          <cell r="K4496">
            <v>3</v>
          </cell>
          <cell r="L4496">
            <v>4</v>
          </cell>
          <cell r="M4496">
            <v>0</v>
          </cell>
          <cell r="N4496">
            <v>0</v>
          </cell>
          <cell r="O4496">
            <v>500000</v>
          </cell>
          <cell r="P4496">
            <v>0</v>
          </cell>
          <cell r="Q4496">
            <v>70000</v>
          </cell>
          <cell r="R4496">
            <v>0</v>
          </cell>
        </row>
        <row r="4497">
          <cell r="B4497" t="str">
            <v>5497</v>
          </cell>
          <cell r="C4497" t="str">
            <v>Q10</v>
          </cell>
          <cell r="E4497" t="str">
            <v>TRAN THANH</v>
          </cell>
          <cell r="F4497" t="str">
            <v>HA</v>
          </cell>
          <cell r="G4497" t="str">
            <v>GIAO DICH VIEN</v>
          </cell>
          <cell r="H4497" t="str">
            <v>GDV</v>
          </cell>
          <cell r="I4497">
            <v>39157</v>
          </cell>
          <cell r="J4497">
            <v>11</v>
          </cell>
          <cell r="K4497">
            <v>1</v>
          </cell>
          <cell r="L4497">
            <v>4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</row>
        <row r="4498">
          <cell r="B4498" t="str">
            <v>5501</v>
          </cell>
          <cell r="C4498" t="str">
            <v>Q10</v>
          </cell>
          <cell r="E4498" t="str">
            <v>TRUONG THUY</v>
          </cell>
          <cell r="F4498" t="str">
            <v>LIEN</v>
          </cell>
          <cell r="G4498" t="str">
            <v>GIAO DICH VIEN</v>
          </cell>
          <cell r="H4498" t="str">
            <v>GDV</v>
          </cell>
          <cell r="I4498">
            <v>39157</v>
          </cell>
          <cell r="J4498">
            <v>26</v>
          </cell>
          <cell r="K4498">
            <v>3</v>
          </cell>
          <cell r="L4498">
            <v>4</v>
          </cell>
          <cell r="M4498">
            <v>0</v>
          </cell>
          <cell r="N4498">
            <v>0</v>
          </cell>
          <cell r="O4498">
            <v>500000</v>
          </cell>
          <cell r="P4498">
            <v>0</v>
          </cell>
          <cell r="Q4498">
            <v>70000</v>
          </cell>
          <cell r="R4498">
            <v>0</v>
          </cell>
        </row>
        <row r="4499">
          <cell r="B4499" t="str">
            <v>5503</v>
          </cell>
          <cell r="C4499" t="str">
            <v>Q10</v>
          </cell>
          <cell r="E4499" t="str">
            <v>NGUYEN THANH</v>
          </cell>
          <cell r="F4499" t="str">
            <v>PHONG</v>
          </cell>
          <cell r="G4499" t="str">
            <v>NV TIN DUNG CA NHAN</v>
          </cell>
          <cell r="I4499">
            <v>39157</v>
          </cell>
          <cell r="J4499">
            <v>26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500000</v>
          </cell>
          <cell r="P4499">
            <v>0</v>
          </cell>
          <cell r="Q4499">
            <v>570000</v>
          </cell>
          <cell r="R4499">
            <v>0</v>
          </cell>
        </row>
        <row r="4500">
          <cell r="B4500" t="str">
            <v>5506</v>
          </cell>
          <cell r="C4500" t="str">
            <v>Q10</v>
          </cell>
          <cell r="E4500" t="str">
            <v>NGUYEN VAN</v>
          </cell>
          <cell r="F4500" t="str">
            <v>THO</v>
          </cell>
          <cell r="G4500" t="str">
            <v>NV TIN DUNG CA NHAN</v>
          </cell>
          <cell r="I4500">
            <v>39157</v>
          </cell>
          <cell r="J4500">
            <v>26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500000</v>
          </cell>
          <cell r="P4500">
            <v>0</v>
          </cell>
          <cell r="Q4500">
            <v>570000</v>
          </cell>
          <cell r="R4500">
            <v>0</v>
          </cell>
        </row>
        <row r="4501">
          <cell r="B4501" t="str">
            <v>5508</v>
          </cell>
          <cell r="C4501" t="str">
            <v>Q10</v>
          </cell>
          <cell r="E4501" t="str">
            <v>PHAM TRAN QUOC</v>
          </cell>
          <cell r="F4501" t="str">
            <v>BAO</v>
          </cell>
          <cell r="G4501" t="str">
            <v>NV TIN DUNG CA NHAN</v>
          </cell>
          <cell r="I4501">
            <v>39157</v>
          </cell>
          <cell r="J4501">
            <v>26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500000</v>
          </cell>
          <cell r="P4501">
            <v>0</v>
          </cell>
          <cell r="Q4501">
            <v>570000</v>
          </cell>
          <cell r="R4501">
            <v>0</v>
          </cell>
        </row>
        <row r="4502">
          <cell r="B4502" t="str">
            <v>5511</v>
          </cell>
          <cell r="C4502" t="str">
            <v>Q10</v>
          </cell>
          <cell r="E4502" t="str">
            <v>NGUYEN NGOC</v>
          </cell>
          <cell r="F4502" t="str">
            <v>THANH</v>
          </cell>
          <cell r="G4502" t="str">
            <v>NV TIN DUNG CA NHAN</v>
          </cell>
          <cell r="I4502">
            <v>39157</v>
          </cell>
          <cell r="J4502">
            <v>26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500000</v>
          </cell>
          <cell r="P4502">
            <v>0</v>
          </cell>
          <cell r="Q4502">
            <v>570000</v>
          </cell>
          <cell r="R4502">
            <v>0</v>
          </cell>
        </row>
        <row r="4503">
          <cell r="B4503" t="str">
            <v>6200</v>
          </cell>
          <cell r="C4503" t="str">
            <v>Q10</v>
          </cell>
          <cell r="E4503" t="str">
            <v>TRAN NGUYEN XUAN</v>
          </cell>
          <cell r="F4503" t="str">
            <v>LAN</v>
          </cell>
          <cell r="G4503" t="str">
            <v>GIAO DICH VIEN QUY</v>
          </cell>
          <cell r="H4503" t="str">
            <v>GDVQ</v>
          </cell>
          <cell r="I4503">
            <v>39265</v>
          </cell>
          <cell r="J4503">
            <v>26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500000</v>
          </cell>
          <cell r="P4503">
            <v>0</v>
          </cell>
          <cell r="Q4503">
            <v>570000</v>
          </cell>
          <cell r="R4503">
            <v>0</v>
          </cell>
        </row>
        <row r="4504">
          <cell r="B4504" t="str">
            <v>6501</v>
          </cell>
          <cell r="C4504" t="str">
            <v>Q10</v>
          </cell>
          <cell r="E4504" t="str">
            <v>NGUYEN TAN</v>
          </cell>
          <cell r="F4504" t="str">
            <v>THONG</v>
          </cell>
          <cell r="G4504" t="str">
            <v>NV TIN DUNG DOANH NGHIEP CAP 1</v>
          </cell>
          <cell r="I4504">
            <v>39317</v>
          </cell>
          <cell r="J4504">
            <v>26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500000</v>
          </cell>
          <cell r="P4504">
            <v>0</v>
          </cell>
          <cell r="Q4504">
            <v>570000</v>
          </cell>
          <cell r="R4504">
            <v>0</v>
          </cell>
        </row>
        <row r="4505">
          <cell r="B4505" t="str">
            <v>6502</v>
          </cell>
          <cell r="C4505" t="str">
            <v>Q10</v>
          </cell>
          <cell r="E4505" t="str">
            <v>LAM QUANG</v>
          </cell>
          <cell r="F4505" t="str">
            <v>HUNG</v>
          </cell>
          <cell r="G4505" t="str">
            <v>NV HANH CHANH</v>
          </cell>
          <cell r="I4505">
            <v>39315</v>
          </cell>
          <cell r="J4505">
            <v>26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500000</v>
          </cell>
          <cell r="P4505">
            <v>0</v>
          </cell>
          <cell r="Q4505">
            <v>570000</v>
          </cell>
          <cell r="R4505">
            <v>0</v>
          </cell>
        </row>
        <row r="4506">
          <cell r="B4506" t="str">
            <v>6654</v>
          </cell>
          <cell r="C4506" t="str">
            <v>Q10</v>
          </cell>
          <cell r="E4506" t="str">
            <v>TRAN MANH</v>
          </cell>
          <cell r="F4506" t="str">
            <v>TUONG</v>
          </cell>
          <cell r="G4506" t="str">
            <v>NV BAO VE</v>
          </cell>
          <cell r="H4506" t="str">
            <v>BV</v>
          </cell>
          <cell r="I4506">
            <v>39338</v>
          </cell>
          <cell r="J4506">
            <v>26</v>
          </cell>
          <cell r="K4506">
            <v>0</v>
          </cell>
          <cell r="L4506">
            <v>0</v>
          </cell>
          <cell r="M4506">
            <v>0</v>
          </cell>
          <cell r="N4506">
            <v>7</v>
          </cell>
          <cell r="O4506">
            <v>500000</v>
          </cell>
          <cell r="P4506">
            <v>0</v>
          </cell>
          <cell r="Q4506">
            <v>70000</v>
          </cell>
          <cell r="R4506">
            <v>0</v>
          </cell>
        </row>
        <row r="4507">
          <cell r="B4507" t="str">
            <v>6661</v>
          </cell>
          <cell r="C4507" t="str">
            <v>Q10</v>
          </cell>
          <cell r="E4507" t="str">
            <v>TRAN VAN</v>
          </cell>
          <cell r="F4507" t="str">
            <v>TOI</v>
          </cell>
          <cell r="G4507" t="str">
            <v>NV BAO VE</v>
          </cell>
          <cell r="H4507" t="str">
            <v>BV</v>
          </cell>
          <cell r="I4507">
            <v>39340</v>
          </cell>
          <cell r="J4507">
            <v>26</v>
          </cell>
          <cell r="K4507">
            <v>0</v>
          </cell>
          <cell r="L4507">
            <v>0</v>
          </cell>
          <cell r="M4507">
            <v>0</v>
          </cell>
          <cell r="N4507">
            <v>6</v>
          </cell>
          <cell r="O4507">
            <v>500000</v>
          </cell>
          <cell r="P4507">
            <v>0</v>
          </cell>
          <cell r="Q4507">
            <v>70000</v>
          </cell>
          <cell r="R4507">
            <v>0</v>
          </cell>
        </row>
        <row r="4508">
          <cell r="B4508" t="str">
            <v>6662</v>
          </cell>
          <cell r="C4508" t="str">
            <v>Q10</v>
          </cell>
          <cell r="E4508" t="str">
            <v xml:space="preserve">LE TIEN </v>
          </cell>
          <cell r="F4508" t="str">
            <v>DUY</v>
          </cell>
          <cell r="G4508" t="str">
            <v>TAI XE</v>
          </cell>
          <cell r="I4508">
            <v>39342</v>
          </cell>
          <cell r="J4508">
            <v>26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500000</v>
          </cell>
          <cell r="P4508">
            <v>0</v>
          </cell>
          <cell r="Q4508">
            <v>70000</v>
          </cell>
          <cell r="R4508">
            <v>0</v>
          </cell>
        </row>
        <row r="4509">
          <cell r="B4509" t="str">
            <v>6817</v>
          </cell>
          <cell r="C4509" t="str">
            <v>Q10</v>
          </cell>
          <cell r="E4509" t="str">
            <v>DOAN THI THU</v>
          </cell>
          <cell r="F4509" t="str">
            <v>THUY</v>
          </cell>
          <cell r="G4509" t="str">
            <v>NV TAP VU</v>
          </cell>
          <cell r="I4509">
            <v>39353</v>
          </cell>
          <cell r="J4509">
            <v>26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500000</v>
          </cell>
          <cell r="P4509">
            <v>0</v>
          </cell>
          <cell r="Q4509">
            <v>70000</v>
          </cell>
          <cell r="R4509">
            <v>0</v>
          </cell>
        </row>
        <row r="4510">
          <cell r="B4510" t="str">
            <v>7165</v>
          </cell>
          <cell r="C4510" t="str">
            <v>Q10</v>
          </cell>
          <cell r="E4510" t="str">
            <v>NGUYEN DUC</v>
          </cell>
          <cell r="F4510" t="str">
            <v>PHUONG</v>
          </cell>
          <cell r="G4510" t="str">
            <v>NV BAO VE</v>
          </cell>
          <cell r="H4510" t="str">
            <v>BV</v>
          </cell>
          <cell r="I4510">
            <v>39416</v>
          </cell>
          <cell r="J4510">
            <v>26</v>
          </cell>
          <cell r="K4510">
            <v>0</v>
          </cell>
          <cell r="L4510">
            <v>0</v>
          </cell>
          <cell r="M4510">
            <v>0</v>
          </cell>
          <cell r="N4510">
            <v>6</v>
          </cell>
          <cell r="O4510">
            <v>500000</v>
          </cell>
          <cell r="P4510">
            <v>0</v>
          </cell>
          <cell r="Q4510">
            <v>70000</v>
          </cell>
          <cell r="R4510">
            <v>0</v>
          </cell>
        </row>
        <row r="4511">
          <cell r="B4511" t="str">
            <v>7817</v>
          </cell>
          <cell r="C4511" t="str">
            <v>Q10</v>
          </cell>
          <cell r="E4511" t="str">
            <v>LE MINH</v>
          </cell>
          <cell r="F4511" t="str">
            <v>TOAN</v>
          </cell>
          <cell r="G4511" t="str">
            <v>GIAO DICH VIEN QUY</v>
          </cell>
          <cell r="H4511" t="str">
            <v>GDVQ</v>
          </cell>
          <cell r="I4511">
            <v>39504</v>
          </cell>
          <cell r="J4511">
            <v>26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500000</v>
          </cell>
          <cell r="P4511">
            <v>0</v>
          </cell>
          <cell r="Q4511">
            <v>70000</v>
          </cell>
          <cell r="R4511">
            <v>0</v>
          </cell>
        </row>
        <row r="4512">
          <cell r="B4512" t="str">
            <v>0534</v>
          </cell>
          <cell r="C4512" t="str">
            <v>Q4</v>
          </cell>
          <cell r="D4512" t="str">
            <v>D</v>
          </cell>
          <cell r="E4512" t="str">
            <v>DOAN PHAM HONG</v>
          </cell>
          <cell r="F4512" t="str">
            <v>DUC</v>
          </cell>
          <cell r="G4512" t="str">
            <v>GIAM DOC CHI NHANH</v>
          </cell>
          <cell r="H4512" t="str">
            <v>GDCN</v>
          </cell>
          <cell r="I4512">
            <v>39097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</row>
        <row r="4513">
          <cell r="B4513" t="str">
            <v>0422</v>
          </cell>
          <cell r="C4513" t="str">
            <v>Q4</v>
          </cell>
          <cell r="D4513" t="str">
            <v>D1</v>
          </cell>
          <cell r="E4513" t="str">
            <v>TO DUY</v>
          </cell>
          <cell r="F4513" t="str">
            <v>THONG</v>
          </cell>
          <cell r="G4513" t="str">
            <v>PHO GIAM DOC CHI NHANH KIEM TP. HO TRO</v>
          </cell>
          <cell r="H4513" t="str">
            <v>PGDCN</v>
          </cell>
          <cell r="I4513">
            <v>36526</v>
          </cell>
          <cell r="J4513">
            <v>26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1000000</v>
          </cell>
          <cell r="P4513">
            <v>0</v>
          </cell>
          <cell r="Q4513">
            <v>0</v>
          </cell>
          <cell r="R4513">
            <v>0</v>
          </cell>
        </row>
        <row r="4514">
          <cell r="B4514" t="str">
            <v>0915</v>
          </cell>
          <cell r="C4514" t="str">
            <v>SGD TP</v>
          </cell>
          <cell r="D4514" t="str">
            <v>E</v>
          </cell>
          <cell r="E4514" t="str">
            <v>LY LIEN</v>
          </cell>
          <cell r="F4514" t="str">
            <v>THANH</v>
          </cell>
          <cell r="G4514" t="str">
            <v>TP. DOANH NGHIEP</v>
          </cell>
          <cell r="H4514" t="str">
            <v>TPNVCN</v>
          </cell>
          <cell r="I4514">
            <v>37333</v>
          </cell>
          <cell r="J4514">
            <v>26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1000000</v>
          </cell>
          <cell r="P4514">
            <v>0</v>
          </cell>
          <cell r="Q4514">
            <v>0</v>
          </cell>
          <cell r="R4514">
            <v>0</v>
          </cell>
        </row>
        <row r="4515">
          <cell r="B4515" t="str">
            <v>4190</v>
          </cell>
          <cell r="C4515" t="str">
            <v>Q4</v>
          </cell>
          <cell r="D4515" t="str">
            <v>E</v>
          </cell>
          <cell r="E4515" t="str">
            <v>NGUYEN THI THANH</v>
          </cell>
          <cell r="F4515" t="str">
            <v>NGUYET</v>
          </cell>
          <cell r="G4515" t="str">
            <v>TP. KE TOAN &amp; QUY KIEM KTT</v>
          </cell>
          <cell r="H4515" t="str">
            <v>TPNVCN</v>
          </cell>
          <cell r="I4515">
            <v>38880</v>
          </cell>
          <cell r="J4515">
            <v>26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500000</v>
          </cell>
          <cell r="P4515">
            <v>0</v>
          </cell>
          <cell r="Q4515">
            <v>0</v>
          </cell>
          <cell r="R4515">
            <v>0</v>
          </cell>
        </row>
        <row r="4516">
          <cell r="B4516" t="str">
            <v>0709</v>
          </cell>
          <cell r="C4516" t="str">
            <v>Q4</v>
          </cell>
          <cell r="D4516" t="str">
            <v>E1</v>
          </cell>
          <cell r="E4516" t="str">
            <v>TRAN QUY</v>
          </cell>
          <cell r="F4516" t="str">
            <v>DON</v>
          </cell>
          <cell r="G4516" t="str">
            <v>PT. PHONG DICH VU KHACH HANG</v>
          </cell>
          <cell r="H4516" t="str">
            <v>PPNVCN</v>
          </cell>
          <cell r="I4516">
            <v>37118</v>
          </cell>
          <cell r="J4516">
            <v>26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500000</v>
          </cell>
          <cell r="P4516">
            <v>0</v>
          </cell>
          <cell r="Q4516">
            <v>0</v>
          </cell>
          <cell r="R4516">
            <v>0</v>
          </cell>
        </row>
        <row r="4517">
          <cell r="B4517" t="str">
            <v>0900</v>
          </cell>
          <cell r="C4517" t="str">
            <v>Q4</v>
          </cell>
          <cell r="D4517" t="str">
            <v>F1-TAN THUAN</v>
          </cell>
          <cell r="E4517" t="str">
            <v>HUA THI TU</v>
          </cell>
          <cell r="F4517" t="str">
            <v>QUYNH</v>
          </cell>
          <cell r="G4517" t="str">
            <v>PHO PGD</v>
          </cell>
          <cell r="H4517" t="str">
            <v>PPGD</v>
          </cell>
          <cell r="I4517">
            <v>37333</v>
          </cell>
          <cell r="J4517">
            <v>26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500000</v>
          </cell>
          <cell r="P4517">
            <v>0</v>
          </cell>
          <cell r="Q4517">
            <v>0</v>
          </cell>
          <cell r="R4517">
            <v>0</v>
          </cell>
        </row>
        <row r="4518">
          <cell r="B4518" t="str">
            <v>6592</v>
          </cell>
          <cell r="C4518" t="str">
            <v>Q4</v>
          </cell>
          <cell r="D4518" t="str">
            <v>F-TAN THUAN</v>
          </cell>
          <cell r="E4518" t="str">
            <v>NGUYEN NGOC</v>
          </cell>
          <cell r="F4518" t="str">
            <v>MINH</v>
          </cell>
          <cell r="G4518" t="str">
            <v>TRUONG PGD</v>
          </cell>
          <cell r="H4518" t="str">
            <v>TPGD</v>
          </cell>
          <cell r="I4518">
            <v>39329</v>
          </cell>
          <cell r="J4518">
            <v>26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500000</v>
          </cell>
          <cell r="P4518">
            <v>0</v>
          </cell>
          <cell r="Q4518">
            <v>0</v>
          </cell>
          <cell r="R4518">
            <v>0</v>
          </cell>
        </row>
        <row r="4519">
          <cell r="B4519" t="str">
            <v>0367</v>
          </cell>
          <cell r="C4519" t="str">
            <v>Q4</v>
          </cell>
          <cell r="E4519" t="str">
            <v>VO THI XUAN</v>
          </cell>
          <cell r="F4519" t="str">
            <v>YEN</v>
          </cell>
          <cell r="G4519" t="str">
            <v>THU QUY CAP 2</v>
          </cell>
          <cell r="H4519" t="str">
            <v>TQ</v>
          </cell>
          <cell r="I4519">
            <v>35004</v>
          </cell>
          <cell r="J4519">
            <v>26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500000</v>
          </cell>
          <cell r="P4519">
            <v>0</v>
          </cell>
          <cell r="Q4519">
            <v>0</v>
          </cell>
          <cell r="R4519">
            <v>0</v>
          </cell>
        </row>
        <row r="4520">
          <cell r="B4520" t="str">
            <v>0538</v>
          </cell>
          <cell r="C4520" t="str">
            <v>Q4</v>
          </cell>
          <cell r="E4520" t="str">
            <v>LAM QUANG</v>
          </cell>
          <cell r="F4520" t="str">
            <v>NGOC</v>
          </cell>
          <cell r="G4520" t="str">
            <v>THU QUY CAP 3</v>
          </cell>
          <cell r="H4520" t="str">
            <v>TQ</v>
          </cell>
          <cell r="I4520">
            <v>36615</v>
          </cell>
          <cell r="J4520">
            <v>26</v>
          </cell>
          <cell r="K4520">
            <v>26</v>
          </cell>
          <cell r="L4520">
            <v>0</v>
          </cell>
          <cell r="M4520">
            <v>0</v>
          </cell>
          <cell r="N4520">
            <v>0</v>
          </cell>
          <cell r="O4520">
            <v>500000</v>
          </cell>
          <cell r="P4520">
            <v>0</v>
          </cell>
          <cell r="Q4520">
            <v>0</v>
          </cell>
          <cell r="R4520">
            <v>0</v>
          </cell>
        </row>
        <row r="4521">
          <cell r="B4521" t="str">
            <v>0964</v>
          </cell>
          <cell r="C4521" t="str">
            <v>Q4</v>
          </cell>
          <cell r="E4521" t="str">
            <v>NGUYEN DINH LINH</v>
          </cell>
          <cell r="F4521" t="str">
            <v>TRUONG</v>
          </cell>
          <cell r="G4521" t="str">
            <v>NV TIN DUNG CA NHAN</v>
          </cell>
          <cell r="I4521">
            <v>37411</v>
          </cell>
          <cell r="J4521">
            <v>26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500000</v>
          </cell>
          <cell r="P4521">
            <v>0</v>
          </cell>
          <cell r="Q4521">
            <v>200000</v>
          </cell>
          <cell r="R4521">
            <v>0</v>
          </cell>
        </row>
        <row r="4522">
          <cell r="B4522" t="str">
            <v>1285</v>
          </cell>
          <cell r="C4522" t="str">
            <v>Q4</v>
          </cell>
          <cell r="E4522" t="str">
            <v>HUYNH QUOC</v>
          </cell>
          <cell r="F4522" t="str">
            <v>THOI</v>
          </cell>
          <cell r="G4522" t="str">
            <v>NV TIN DUNG CA NHAN</v>
          </cell>
          <cell r="I4522">
            <v>37592</v>
          </cell>
          <cell r="J4522">
            <v>26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500000</v>
          </cell>
          <cell r="P4522">
            <v>0</v>
          </cell>
          <cell r="Q4522">
            <v>200000</v>
          </cell>
          <cell r="R4522">
            <v>0</v>
          </cell>
        </row>
        <row r="4523">
          <cell r="B4523" t="str">
            <v>1842</v>
          </cell>
          <cell r="C4523" t="str">
            <v>Q4</v>
          </cell>
          <cell r="E4523" t="str">
            <v>HUYNH VIET</v>
          </cell>
          <cell r="F4523" t="str">
            <v>LIEM</v>
          </cell>
          <cell r="G4523" t="str">
            <v>TAI XE</v>
          </cell>
          <cell r="I4523">
            <v>37992</v>
          </cell>
          <cell r="J4523">
            <v>26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500000</v>
          </cell>
          <cell r="P4523">
            <v>0</v>
          </cell>
          <cell r="Q4523">
            <v>0</v>
          </cell>
          <cell r="R4523">
            <v>0</v>
          </cell>
        </row>
        <row r="4524">
          <cell r="B4524" t="str">
            <v>2396</v>
          </cell>
          <cell r="C4524" t="str">
            <v>Q4</v>
          </cell>
          <cell r="E4524" t="str">
            <v>TRAN HA THUY</v>
          </cell>
          <cell r="F4524" t="str">
            <v>LY</v>
          </cell>
          <cell r="G4524" t="str">
            <v>TBP. XU LY GIAO DICH</v>
          </cell>
          <cell r="H4524" t="str">
            <v>TBP</v>
          </cell>
          <cell r="I4524">
            <v>38297</v>
          </cell>
          <cell r="J4524">
            <v>26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500000</v>
          </cell>
          <cell r="P4524">
            <v>0</v>
          </cell>
          <cell r="Q4524">
            <v>0</v>
          </cell>
          <cell r="R4524">
            <v>0</v>
          </cell>
        </row>
        <row r="4525">
          <cell r="B4525" t="str">
            <v>2935</v>
          </cell>
          <cell r="C4525" t="str">
            <v>Q4</v>
          </cell>
          <cell r="E4525" t="str">
            <v xml:space="preserve">SON KIM THUY </v>
          </cell>
          <cell r="F4525" t="str">
            <v>DIEM</v>
          </cell>
          <cell r="G4525" t="str">
            <v>NV KIEM SOAT TIN DUNG</v>
          </cell>
          <cell r="I4525">
            <v>38558</v>
          </cell>
          <cell r="J4525">
            <v>26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500000</v>
          </cell>
          <cell r="P4525">
            <v>0</v>
          </cell>
          <cell r="Q4525">
            <v>0</v>
          </cell>
          <cell r="R4525">
            <v>0</v>
          </cell>
        </row>
        <row r="4526">
          <cell r="B4526" t="str">
            <v>3037</v>
          </cell>
          <cell r="C4526" t="str">
            <v>Q4</v>
          </cell>
          <cell r="E4526" t="str">
            <v>PHAM QUANG</v>
          </cell>
          <cell r="F4526" t="str">
            <v>THAI</v>
          </cell>
          <cell r="G4526" t="str">
            <v>NV BAO VE</v>
          </cell>
          <cell r="H4526" t="str">
            <v>BV</v>
          </cell>
          <cell r="I4526">
            <v>38582</v>
          </cell>
          <cell r="J4526">
            <v>26</v>
          </cell>
          <cell r="K4526">
            <v>0</v>
          </cell>
          <cell r="L4526">
            <v>0</v>
          </cell>
          <cell r="M4526">
            <v>24</v>
          </cell>
          <cell r="N4526">
            <v>0</v>
          </cell>
          <cell r="O4526">
            <v>500000</v>
          </cell>
          <cell r="P4526">
            <v>0</v>
          </cell>
          <cell r="Q4526">
            <v>0</v>
          </cell>
          <cell r="R4526">
            <v>0</v>
          </cell>
        </row>
        <row r="4527">
          <cell r="B4527" t="str">
            <v>3122</v>
          </cell>
          <cell r="C4527" t="str">
            <v>Q4</v>
          </cell>
          <cell r="E4527" t="str">
            <v>VU MINH</v>
          </cell>
          <cell r="F4527" t="str">
            <v>QUAN</v>
          </cell>
          <cell r="G4527" t="str">
            <v>PBP. QUAN LY TIN DUNG</v>
          </cell>
          <cell r="H4527" t="str">
            <v>PBP</v>
          </cell>
          <cell r="I4527">
            <v>38607</v>
          </cell>
          <cell r="J4527">
            <v>26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500000</v>
          </cell>
          <cell r="P4527">
            <v>0</v>
          </cell>
          <cell r="Q4527">
            <v>0</v>
          </cell>
          <cell r="R4527">
            <v>0</v>
          </cell>
        </row>
        <row r="4528">
          <cell r="B4528" t="str">
            <v>3325</v>
          </cell>
          <cell r="C4528" t="str">
            <v>Q4</v>
          </cell>
          <cell r="E4528" t="str">
            <v>NGUYEN THI</v>
          </cell>
          <cell r="F4528" t="str">
            <v>TUYET</v>
          </cell>
          <cell r="G4528" t="str">
            <v>GIAO DICH VIEN TIN DUNG</v>
          </cell>
          <cell r="I4528">
            <v>38660</v>
          </cell>
          <cell r="J4528">
            <v>26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500000</v>
          </cell>
          <cell r="P4528">
            <v>0</v>
          </cell>
          <cell r="Q4528">
            <v>0</v>
          </cell>
          <cell r="R4528">
            <v>0</v>
          </cell>
        </row>
        <row r="4529">
          <cell r="B4529" t="str">
            <v>3364</v>
          </cell>
          <cell r="C4529" t="str">
            <v>Q4</v>
          </cell>
          <cell r="E4529" t="str">
            <v>NGUYEN HOANG</v>
          </cell>
          <cell r="F4529" t="str">
            <v>TIN</v>
          </cell>
          <cell r="G4529" t="str">
            <v>NV BAO VE</v>
          </cell>
          <cell r="H4529" t="str">
            <v>BV</v>
          </cell>
          <cell r="I4529">
            <v>38667</v>
          </cell>
          <cell r="J4529">
            <v>26</v>
          </cell>
          <cell r="K4529">
            <v>0</v>
          </cell>
          <cell r="L4529">
            <v>0</v>
          </cell>
          <cell r="M4529">
            <v>12</v>
          </cell>
          <cell r="N4529">
            <v>0</v>
          </cell>
          <cell r="O4529">
            <v>500000</v>
          </cell>
          <cell r="P4529">
            <v>0</v>
          </cell>
          <cell r="Q4529">
            <v>0</v>
          </cell>
          <cell r="R4529">
            <v>0</v>
          </cell>
        </row>
        <row r="4530">
          <cell r="B4530" t="str">
            <v>3681</v>
          </cell>
          <cell r="C4530" t="str">
            <v>Q4</v>
          </cell>
          <cell r="E4530" t="str">
            <v>TRAN VU XUAN</v>
          </cell>
          <cell r="F4530" t="str">
            <v>MAI</v>
          </cell>
          <cell r="G4530" t="str">
            <v>NV THANH TOAN QUOC TE</v>
          </cell>
          <cell r="I4530">
            <v>38783</v>
          </cell>
          <cell r="J4530">
            <v>26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500000</v>
          </cell>
          <cell r="P4530">
            <v>0</v>
          </cell>
          <cell r="Q4530">
            <v>0</v>
          </cell>
          <cell r="R4530">
            <v>0</v>
          </cell>
        </row>
        <row r="4531">
          <cell r="B4531" t="str">
            <v>4147</v>
          </cell>
          <cell r="C4531" t="str">
            <v>Q4</v>
          </cell>
          <cell r="E4531" t="str">
            <v>HUYNH NGOC</v>
          </cell>
          <cell r="F4531" t="str">
            <v>BAO</v>
          </cell>
          <cell r="G4531" t="str">
            <v>NV TIN DUNG CA NHAN</v>
          </cell>
          <cell r="I4531">
            <v>38873</v>
          </cell>
          <cell r="J4531">
            <v>26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500000</v>
          </cell>
          <cell r="P4531">
            <v>0</v>
          </cell>
          <cell r="Q4531">
            <v>200000</v>
          </cell>
          <cell r="R4531">
            <v>0</v>
          </cell>
        </row>
        <row r="4532">
          <cell r="B4532" t="str">
            <v>4149</v>
          </cell>
          <cell r="C4532" t="str">
            <v>Q4</v>
          </cell>
          <cell r="E4532" t="str">
            <v>VO THI KIM</v>
          </cell>
          <cell r="F4532" t="str">
            <v>TRUC</v>
          </cell>
          <cell r="G4532" t="str">
            <v>NV THANH TOAN QUOC TE</v>
          </cell>
          <cell r="I4532">
            <v>38874</v>
          </cell>
          <cell r="J4532">
            <v>26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500000</v>
          </cell>
          <cell r="P4532">
            <v>0</v>
          </cell>
          <cell r="Q4532">
            <v>0</v>
          </cell>
          <cell r="R4532">
            <v>0</v>
          </cell>
        </row>
        <row r="4533">
          <cell r="B4533" t="str">
            <v>4166</v>
          </cell>
          <cell r="C4533" t="str">
            <v>Q4</v>
          </cell>
          <cell r="E4533" t="str">
            <v>LE NGOC</v>
          </cell>
          <cell r="F4533" t="str">
            <v>MY</v>
          </cell>
          <cell r="G4533" t="str">
            <v>GIAO DICH VIEN</v>
          </cell>
          <cell r="H4533" t="str">
            <v>GDV</v>
          </cell>
          <cell r="I4533">
            <v>38874</v>
          </cell>
          <cell r="J4533">
            <v>26</v>
          </cell>
          <cell r="K4533">
            <v>2</v>
          </cell>
          <cell r="L4533">
            <v>0</v>
          </cell>
          <cell r="M4533">
            <v>0</v>
          </cell>
          <cell r="N4533">
            <v>0</v>
          </cell>
          <cell r="O4533">
            <v>500000</v>
          </cell>
          <cell r="P4533">
            <v>0</v>
          </cell>
          <cell r="Q4533">
            <v>0</v>
          </cell>
          <cell r="R4533">
            <v>0</v>
          </cell>
        </row>
        <row r="4534">
          <cell r="B4534" t="str">
            <v>4188</v>
          </cell>
          <cell r="C4534" t="str">
            <v>Q4</v>
          </cell>
          <cell r="E4534" t="str">
            <v>LY TIEU</v>
          </cell>
          <cell r="F4534" t="str">
            <v>NGOC</v>
          </cell>
          <cell r="G4534" t="str">
            <v>GIAO DICH VIEN</v>
          </cell>
          <cell r="I4534">
            <v>38878</v>
          </cell>
          <cell r="J4534">
            <v>26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500000</v>
          </cell>
          <cell r="P4534">
            <v>0</v>
          </cell>
          <cell r="Q4534">
            <v>0</v>
          </cell>
          <cell r="R4534">
            <v>0</v>
          </cell>
        </row>
        <row r="4535">
          <cell r="B4535" t="str">
            <v>4189</v>
          </cell>
          <cell r="C4535" t="str">
            <v>Q4</v>
          </cell>
          <cell r="E4535" t="str">
            <v>DO QUYNH PHUONG</v>
          </cell>
          <cell r="F4535" t="str">
            <v>VY</v>
          </cell>
          <cell r="G4535" t="str">
            <v>PHU QUY</v>
          </cell>
          <cell r="H4535" t="str">
            <v>PQ</v>
          </cell>
          <cell r="I4535">
            <v>38878</v>
          </cell>
          <cell r="J4535">
            <v>26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500000</v>
          </cell>
          <cell r="P4535">
            <v>0</v>
          </cell>
          <cell r="Q4535">
            <v>0</v>
          </cell>
          <cell r="R4535">
            <v>0</v>
          </cell>
        </row>
        <row r="4536">
          <cell r="B4536" t="str">
            <v>4218</v>
          </cell>
          <cell r="C4536" t="str">
            <v>Q4</v>
          </cell>
          <cell r="E4536" t="str">
            <v>BUI XUAN CHINH</v>
          </cell>
          <cell r="F4536" t="str">
            <v>QUOC</v>
          </cell>
          <cell r="G4536" t="str">
            <v>GIAO DICH VIEN QUY</v>
          </cell>
          <cell r="H4536" t="str">
            <v>GDVQ</v>
          </cell>
          <cell r="I4536">
            <v>38881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</row>
        <row r="4537">
          <cell r="B4537" t="str">
            <v>4271</v>
          </cell>
          <cell r="C4537" t="str">
            <v>Q4</v>
          </cell>
          <cell r="E4537" t="str">
            <v>VU DUY</v>
          </cell>
          <cell r="F4537" t="str">
            <v>PHUONG</v>
          </cell>
          <cell r="G4537" t="str">
            <v>NV TIN DUNG CA NHAN</v>
          </cell>
          <cell r="I4537">
            <v>38890</v>
          </cell>
          <cell r="J4537">
            <v>26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500000</v>
          </cell>
          <cell r="P4537">
            <v>0</v>
          </cell>
          <cell r="Q4537">
            <v>100000</v>
          </cell>
          <cell r="R4537">
            <v>0</v>
          </cell>
        </row>
        <row r="4538">
          <cell r="B4538" t="str">
            <v>4446</v>
          </cell>
          <cell r="C4538" t="str">
            <v>Q4</v>
          </cell>
          <cell r="E4538" t="str">
            <v>DINH NGOC</v>
          </cell>
          <cell r="F4538" t="str">
            <v>HOA</v>
          </cell>
          <cell r="G4538" t="str">
            <v>GIAO DICH VIEN</v>
          </cell>
          <cell r="I4538">
            <v>38917</v>
          </cell>
          <cell r="J4538">
            <v>26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500000</v>
          </cell>
          <cell r="P4538">
            <v>0</v>
          </cell>
          <cell r="Q4538">
            <v>0</v>
          </cell>
          <cell r="R4538">
            <v>0</v>
          </cell>
        </row>
        <row r="4539">
          <cell r="B4539" t="str">
            <v>4545</v>
          </cell>
          <cell r="C4539" t="str">
            <v>Q4</v>
          </cell>
          <cell r="E4539" t="str">
            <v>PHAN THI SA</v>
          </cell>
          <cell r="F4539" t="str">
            <v>NHON</v>
          </cell>
          <cell r="G4539" t="str">
            <v>GIAO DICH VIEN</v>
          </cell>
          <cell r="I4539">
            <v>38936</v>
          </cell>
          <cell r="J4539">
            <v>26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500000</v>
          </cell>
          <cell r="P4539">
            <v>0</v>
          </cell>
          <cell r="Q4539">
            <v>0</v>
          </cell>
          <cell r="R4539">
            <v>0</v>
          </cell>
        </row>
        <row r="4540">
          <cell r="B4540" t="str">
            <v>4559</v>
          </cell>
          <cell r="C4540" t="str">
            <v>Q4</v>
          </cell>
          <cell r="E4540" t="str">
            <v>QUACH BICH</v>
          </cell>
          <cell r="F4540" t="str">
            <v>THO</v>
          </cell>
          <cell r="G4540" t="str">
            <v>GIAO DICH VIEN</v>
          </cell>
          <cell r="I4540">
            <v>38940</v>
          </cell>
          <cell r="J4540">
            <v>26</v>
          </cell>
          <cell r="K4540">
            <v>2</v>
          </cell>
          <cell r="L4540">
            <v>0</v>
          </cell>
          <cell r="M4540">
            <v>0</v>
          </cell>
          <cell r="N4540">
            <v>0</v>
          </cell>
          <cell r="O4540">
            <v>500000</v>
          </cell>
          <cell r="P4540">
            <v>0</v>
          </cell>
          <cell r="Q4540">
            <v>0</v>
          </cell>
          <cell r="R4540">
            <v>0</v>
          </cell>
        </row>
        <row r="4541">
          <cell r="B4541" t="str">
            <v>4571</v>
          </cell>
          <cell r="C4541" t="str">
            <v>Q4</v>
          </cell>
          <cell r="E4541" t="str">
            <v>NGO HUYNH TRUC</v>
          </cell>
          <cell r="F4541" t="str">
            <v>MAI</v>
          </cell>
          <cell r="G4541" t="str">
            <v>GIAO DICH VIEN</v>
          </cell>
          <cell r="I4541">
            <v>38943</v>
          </cell>
          <cell r="J4541">
            <v>26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500000</v>
          </cell>
          <cell r="P4541">
            <v>0</v>
          </cell>
          <cell r="Q4541">
            <v>0</v>
          </cell>
          <cell r="R4541">
            <v>0</v>
          </cell>
        </row>
        <row r="4542">
          <cell r="B4542" t="str">
            <v>4606</v>
          </cell>
          <cell r="C4542" t="str">
            <v>Q4</v>
          </cell>
          <cell r="E4542" t="str">
            <v>VO HUU</v>
          </cell>
          <cell r="F4542" t="str">
            <v>TAI</v>
          </cell>
          <cell r="G4542" t="str">
            <v>NV HANH CHANH KIEM KY THUAT</v>
          </cell>
          <cell r="I4542">
            <v>38950</v>
          </cell>
          <cell r="J4542">
            <v>26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500000</v>
          </cell>
          <cell r="P4542">
            <v>0</v>
          </cell>
          <cell r="Q4542">
            <v>400000</v>
          </cell>
          <cell r="R4542">
            <v>0</v>
          </cell>
        </row>
        <row r="4543">
          <cell r="B4543" t="str">
            <v>4897</v>
          </cell>
          <cell r="C4543" t="str">
            <v>Q4</v>
          </cell>
          <cell r="E4543" t="str">
            <v>NGUYEN MANH</v>
          </cell>
          <cell r="F4543" t="str">
            <v>HOANG</v>
          </cell>
          <cell r="G4543" t="str">
            <v>NV VI TINH</v>
          </cell>
          <cell r="I4543">
            <v>39013</v>
          </cell>
          <cell r="J4543">
            <v>26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500000</v>
          </cell>
          <cell r="P4543">
            <v>0</v>
          </cell>
          <cell r="Q4543">
            <v>0</v>
          </cell>
          <cell r="R4543">
            <v>0</v>
          </cell>
        </row>
        <row r="4544">
          <cell r="B4544" t="str">
            <v>4925</v>
          </cell>
          <cell r="C4544" t="str">
            <v>Q4</v>
          </cell>
          <cell r="E4544" t="str">
            <v>TRAN NHU PHUONG</v>
          </cell>
          <cell r="F4544" t="str">
            <v>VI</v>
          </cell>
          <cell r="G4544" t="str">
            <v>TBP. HANH CHANH</v>
          </cell>
          <cell r="H4544" t="str">
            <v>TBP</v>
          </cell>
          <cell r="I4544">
            <v>39022</v>
          </cell>
          <cell r="J4544">
            <v>26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500000</v>
          </cell>
          <cell r="P4544">
            <v>0</v>
          </cell>
          <cell r="Q4544">
            <v>0</v>
          </cell>
          <cell r="R4544">
            <v>0</v>
          </cell>
        </row>
        <row r="4545">
          <cell r="B4545" t="str">
            <v>5285</v>
          </cell>
          <cell r="C4545" t="str">
            <v>Q4</v>
          </cell>
          <cell r="E4545" t="str">
            <v>LE PHUONG</v>
          </cell>
          <cell r="F4545" t="str">
            <v>TRAM</v>
          </cell>
          <cell r="G4545" t="str">
            <v>NV TAP VU</v>
          </cell>
          <cell r="I4545">
            <v>39101</v>
          </cell>
          <cell r="J4545">
            <v>26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500000</v>
          </cell>
          <cell r="P4545">
            <v>0</v>
          </cell>
          <cell r="Q4545">
            <v>0</v>
          </cell>
          <cell r="R4545">
            <v>0</v>
          </cell>
        </row>
        <row r="4546">
          <cell r="B4546" t="str">
            <v>5328</v>
          </cell>
          <cell r="C4546" t="str">
            <v>Q4</v>
          </cell>
          <cell r="E4546" t="str">
            <v>TRAN TAN</v>
          </cell>
          <cell r="F4546" t="str">
            <v>DUNG</v>
          </cell>
          <cell r="G4546" t="str">
            <v>TAI XE</v>
          </cell>
          <cell r="I4546">
            <v>39114</v>
          </cell>
          <cell r="J4546">
            <v>26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500000</v>
          </cell>
          <cell r="P4546">
            <v>0</v>
          </cell>
          <cell r="Q4546">
            <v>100000</v>
          </cell>
          <cell r="R4546">
            <v>0</v>
          </cell>
        </row>
        <row r="4547">
          <cell r="B4547" t="str">
            <v>5341</v>
          </cell>
          <cell r="C4547" t="str">
            <v>Q4</v>
          </cell>
          <cell r="E4547" t="str">
            <v>NGUYEN THI THU</v>
          </cell>
          <cell r="F4547" t="str">
            <v>HA</v>
          </cell>
          <cell r="G4547" t="str">
            <v>NV KE TOAN TONG HOP</v>
          </cell>
          <cell r="I4547">
            <v>39119</v>
          </cell>
          <cell r="J4547">
            <v>26</v>
          </cell>
          <cell r="K4547">
            <v>22</v>
          </cell>
          <cell r="L4547">
            <v>0</v>
          </cell>
          <cell r="M4547">
            <v>0</v>
          </cell>
          <cell r="N4547">
            <v>0</v>
          </cell>
          <cell r="O4547">
            <v>500000</v>
          </cell>
          <cell r="P4547">
            <v>0</v>
          </cell>
          <cell r="Q4547">
            <v>0</v>
          </cell>
          <cell r="R4547">
            <v>0</v>
          </cell>
        </row>
        <row r="4548">
          <cell r="B4548" t="str">
            <v>5737</v>
          </cell>
          <cell r="C4548" t="str">
            <v>Q4</v>
          </cell>
          <cell r="E4548" t="str">
            <v>LE MINH</v>
          </cell>
          <cell r="F4548" t="str">
            <v>HUNG</v>
          </cell>
          <cell r="G4548" t="str">
            <v>NV BAO VE</v>
          </cell>
          <cell r="H4548" t="str">
            <v>BV</v>
          </cell>
          <cell r="I4548">
            <v>39191</v>
          </cell>
          <cell r="J4548">
            <v>26</v>
          </cell>
          <cell r="K4548">
            <v>0</v>
          </cell>
          <cell r="L4548">
            <v>0</v>
          </cell>
          <cell r="M4548">
            <v>12</v>
          </cell>
          <cell r="N4548">
            <v>0</v>
          </cell>
          <cell r="O4548">
            <v>500000</v>
          </cell>
          <cell r="P4548">
            <v>0</v>
          </cell>
          <cell r="Q4548">
            <v>100000</v>
          </cell>
          <cell r="R4548">
            <v>0</v>
          </cell>
        </row>
        <row r="4549">
          <cell r="B4549" t="str">
            <v>5826</v>
          </cell>
          <cell r="C4549" t="str">
            <v>Q4</v>
          </cell>
          <cell r="E4549" t="str">
            <v>PHAM LE XUAN</v>
          </cell>
          <cell r="F4549" t="str">
            <v>HIEN</v>
          </cell>
          <cell r="G4549" t="str">
            <v>NV QUAN LY HO SO</v>
          </cell>
          <cell r="I4549">
            <v>39209</v>
          </cell>
          <cell r="J4549">
            <v>26</v>
          </cell>
          <cell r="K4549">
            <v>9</v>
          </cell>
          <cell r="L4549">
            <v>0</v>
          </cell>
          <cell r="M4549">
            <v>0</v>
          </cell>
          <cell r="N4549">
            <v>0</v>
          </cell>
          <cell r="O4549">
            <v>500000</v>
          </cell>
          <cell r="P4549">
            <v>0</v>
          </cell>
          <cell r="Q4549">
            <v>0</v>
          </cell>
          <cell r="R4549">
            <v>0</v>
          </cell>
        </row>
        <row r="4550">
          <cell r="B4550" t="str">
            <v>5890</v>
          </cell>
          <cell r="C4550" t="str">
            <v>Q4</v>
          </cell>
          <cell r="E4550" t="str">
            <v>NGUYEN THI HONG</v>
          </cell>
          <cell r="F4550" t="str">
            <v>VAN</v>
          </cell>
          <cell r="G4550" t="str">
            <v>GIAO DICH VIEN</v>
          </cell>
          <cell r="I4550">
            <v>39217</v>
          </cell>
          <cell r="J4550">
            <v>26</v>
          </cell>
          <cell r="K4550">
            <v>2</v>
          </cell>
          <cell r="L4550">
            <v>0</v>
          </cell>
          <cell r="M4550">
            <v>0</v>
          </cell>
          <cell r="N4550">
            <v>0</v>
          </cell>
          <cell r="O4550">
            <v>500000</v>
          </cell>
          <cell r="P4550">
            <v>0</v>
          </cell>
          <cell r="Q4550">
            <v>0</v>
          </cell>
          <cell r="R4550">
            <v>0</v>
          </cell>
        </row>
        <row r="4551">
          <cell r="B4551" t="str">
            <v>6134</v>
          </cell>
          <cell r="C4551" t="str">
            <v>Q4</v>
          </cell>
          <cell r="E4551" t="str">
            <v>NGUYEN VAN</v>
          </cell>
          <cell r="F4551" t="str">
            <v>CONG</v>
          </cell>
          <cell r="G4551" t="str">
            <v>NV TIN DUNG CA NHAN</v>
          </cell>
          <cell r="I4551">
            <v>39251</v>
          </cell>
          <cell r="J4551">
            <v>26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500000</v>
          </cell>
          <cell r="P4551">
            <v>0</v>
          </cell>
          <cell r="Q4551">
            <v>100000</v>
          </cell>
          <cell r="R4551">
            <v>0</v>
          </cell>
        </row>
        <row r="4552">
          <cell r="B4552" t="str">
            <v>6194</v>
          </cell>
          <cell r="C4552" t="str">
            <v>Q4</v>
          </cell>
          <cell r="E4552" t="str">
            <v>NGUYEN HUU</v>
          </cell>
          <cell r="F4552" t="str">
            <v>MINH</v>
          </cell>
          <cell r="G4552" t="str">
            <v>NV TIN DUNG CA NHAN</v>
          </cell>
          <cell r="I4552">
            <v>39265</v>
          </cell>
          <cell r="J4552">
            <v>26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500000</v>
          </cell>
          <cell r="P4552">
            <v>0</v>
          </cell>
          <cell r="Q4552">
            <v>200000</v>
          </cell>
          <cell r="R4552">
            <v>0</v>
          </cell>
        </row>
        <row r="4553">
          <cell r="B4553" t="str">
            <v>6232</v>
          </cell>
          <cell r="C4553" t="str">
            <v>Q4</v>
          </cell>
          <cell r="E4553" t="str">
            <v>LE THI HONG</v>
          </cell>
          <cell r="F4553" t="str">
            <v>THUAN</v>
          </cell>
          <cell r="G4553" t="str">
            <v>GIAO DICH VIEN</v>
          </cell>
          <cell r="I4553">
            <v>39268</v>
          </cell>
          <cell r="J4553">
            <v>26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500000</v>
          </cell>
          <cell r="P4553">
            <v>0</v>
          </cell>
          <cell r="Q4553">
            <v>0</v>
          </cell>
          <cell r="R4553">
            <v>0</v>
          </cell>
        </row>
        <row r="4554">
          <cell r="B4554" t="str">
            <v>6336</v>
          </cell>
          <cell r="C4554" t="str">
            <v>Q4</v>
          </cell>
          <cell r="E4554" t="str">
            <v>NGUYEN THANH</v>
          </cell>
          <cell r="F4554" t="str">
            <v>VINH</v>
          </cell>
          <cell r="G4554" t="str">
            <v>NV BAO VE</v>
          </cell>
          <cell r="H4554" t="str">
            <v>BV</v>
          </cell>
          <cell r="I4554">
            <v>39289</v>
          </cell>
          <cell r="J4554">
            <v>26</v>
          </cell>
          <cell r="K4554">
            <v>8</v>
          </cell>
          <cell r="L4554">
            <v>0</v>
          </cell>
          <cell r="M4554">
            <v>12</v>
          </cell>
          <cell r="N4554">
            <v>26</v>
          </cell>
          <cell r="O4554">
            <v>500000</v>
          </cell>
          <cell r="P4554">
            <v>0</v>
          </cell>
          <cell r="Q4554">
            <v>0</v>
          </cell>
          <cell r="R4554">
            <v>0</v>
          </cell>
        </row>
        <row r="4555">
          <cell r="B4555" t="str">
            <v>6353</v>
          </cell>
          <cell r="C4555" t="str">
            <v>Q4</v>
          </cell>
          <cell r="E4555" t="str">
            <v>NGUYEN VAN</v>
          </cell>
          <cell r="F4555" t="str">
            <v>LY</v>
          </cell>
          <cell r="G4555" t="str">
            <v>NV TIN DUNG</v>
          </cell>
          <cell r="I4555">
            <v>39296</v>
          </cell>
          <cell r="J4555">
            <v>26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500000</v>
          </cell>
          <cell r="P4555">
            <v>0</v>
          </cell>
          <cell r="Q4555">
            <v>200000</v>
          </cell>
          <cell r="R4555">
            <v>0</v>
          </cell>
        </row>
        <row r="4556">
          <cell r="B4556" t="str">
            <v>6778</v>
          </cell>
          <cell r="C4556" t="str">
            <v>Q4</v>
          </cell>
          <cell r="E4556" t="str">
            <v>PHAM QUOC</v>
          </cell>
          <cell r="F4556" t="str">
            <v>DAI</v>
          </cell>
          <cell r="G4556" t="str">
            <v>NV THAM DINH CA NHAN</v>
          </cell>
          <cell r="I4556">
            <v>39363</v>
          </cell>
          <cell r="J4556">
            <v>26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500000</v>
          </cell>
          <cell r="P4556">
            <v>0</v>
          </cell>
          <cell r="Q4556">
            <v>200000</v>
          </cell>
          <cell r="R4556">
            <v>0</v>
          </cell>
        </row>
        <row r="4557">
          <cell r="B4557" t="str">
            <v>6818</v>
          </cell>
          <cell r="C4557" t="str">
            <v>Q4</v>
          </cell>
          <cell r="E4557" t="str">
            <v>LE VU</v>
          </cell>
          <cell r="F4557" t="str">
            <v>HAU</v>
          </cell>
          <cell r="G4557" t="str">
            <v>CB QUAN HE KHACH HANG CA NHAN</v>
          </cell>
          <cell r="I4557">
            <v>39363</v>
          </cell>
          <cell r="J4557">
            <v>26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500000</v>
          </cell>
          <cell r="P4557">
            <v>0</v>
          </cell>
          <cell r="Q4557">
            <v>200000</v>
          </cell>
          <cell r="R4557">
            <v>0</v>
          </cell>
        </row>
        <row r="4558">
          <cell r="B4558" t="str">
            <v>6822</v>
          </cell>
          <cell r="C4558" t="str">
            <v>Q4</v>
          </cell>
          <cell r="E4558" t="str">
            <v>NGUYEN TRONG</v>
          </cell>
          <cell r="F4558" t="str">
            <v>HIEU</v>
          </cell>
          <cell r="G4558" t="str">
            <v>NV THAM DINH CA NHAN</v>
          </cell>
          <cell r="I4558">
            <v>39372</v>
          </cell>
          <cell r="J4558">
            <v>26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500000</v>
          </cell>
          <cell r="P4558">
            <v>0</v>
          </cell>
          <cell r="Q4558">
            <v>200000</v>
          </cell>
          <cell r="R4558">
            <v>0</v>
          </cell>
        </row>
        <row r="4559">
          <cell r="B4559" t="str">
            <v>7164</v>
          </cell>
          <cell r="C4559" t="str">
            <v>Q4</v>
          </cell>
          <cell r="E4559" t="str">
            <v>LE QUANG</v>
          </cell>
          <cell r="F4559" t="str">
            <v>NGAN</v>
          </cell>
          <cell r="G4559" t="str">
            <v>GIAO DICH VIEN QUY</v>
          </cell>
          <cell r="H4559" t="str">
            <v>GDVQ</v>
          </cell>
          <cell r="I4559">
            <v>39416</v>
          </cell>
          <cell r="J4559">
            <v>26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500000</v>
          </cell>
          <cell r="P4559">
            <v>0</v>
          </cell>
          <cell r="Q4559">
            <v>0</v>
          </cell>
          <cell r="R4559">
            <v>0</v>
          </cell>
        </row>
        <row r="4560">
          <cell r="B4560" t="str">
            <v>7272</v>
          </cell>
          <cell r="C4560" t="str">
            <v>Q4</v>
          </cell>
          <cell r="E4560" t="str">
            <v>LE DAO NHAT</v>
          </cell>
          <cell r="F4560" t="str">
            <v>QUANG</v>
          </cell>
          <cell r="G4560" t="str">
            <v>NV THAM DINH CA NHAN</v>
          </cell>
          <cell r="I4560">
            <v>39430</v>
          </cell>
          <cell r="J4560">
            <v>26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500000</v>
          </cell>
          <cell r="P4560">
            <v>0</v>
          </cell>
          <cell r="Q4560">
            <v>200000</v>
          </cell>
          <cell r="R4560">
            <v>0</v>
          </cell>
        </row>
        <row r="4561">
          <cell r="B4561" t="str">
            <v>7343</v>
          </cell>
          <cell r="C4561" t="str">
            <v>Q4</v>
          </cell>
          <cell r="E4561" t="str">
            <v>PHAM THI THANH</v>
          </cell>
          <cell r="F4561" t="str">
            <v>HUYEN</v>
          </cell>
          <cell r="G4561" t="str">
            <v>GIAO DICH VIEN</v>
          </cell>
          <cell r="I4561">
            <v>39437</v>
          </cell>
          <cell r="J4561">
            <v>26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500000</v>
          </cell>
          <cell r="P4561">
            <v>0</v>
          </cell>
          <cell r="Q4561">
            <v>0</v>
          </cell>
          <cell r="R4561">
            <v>0</v>
          </cell>
        </row>
        <row r="4562">
          <cell r="B4562" t="str">
            <v>7357</v>
          </cell>
          <cell r="C4562" t="str">
            <v>Q4</v>
          </cell>
          <cell r="E4562" t="str">
            <v>VO MINH</v>
          </cell>
          <cell r="F4562" t="str">
            <v>TRANG</v>
          </cell>
          <cell r="G4562" t="str">
            <v>NV BAO VE</v>
          </cell>
          <cell r="H4562" t="str">
            <v>BV</v>
          </cell>
          <cell r="I4562">
            <v>39443</v>
          </cell>
          <cell r="J4562">
            <v>26</v>
          </cell>
          <cell r="K4562">
            <v>0</v>
          </cell>
          <cell r="L4562">
            <v>0</v>
          </cell>
          <cell r="M4562">
            <v>12</v>
          </cell>
          <cell r="N4562">
            <v>0</v>
          </cell>
          <cell r="O4562">
            <v>500000</v>
          </cell>
          <cell r="P4562">
            <v>0</v>
          </cell>
          <cell r="Q4562">
            <v>0</v>
          </cell>
          <cell r="R4562">
            <v>0</v>
          </cell>
        </row>
        <row r="4563">
          <cell r="B4563" t="str">
            <v>7426</v>
          </cell>
          <cell r="C4563" t="str">
            <v>Q4</v>
          </cell>
          <cell r="E4563" t="str">
            <v>LE QUAN</v>
          </cell>
          <cell r="F4563" t="str">
            <v>KIEN</v>
          </cell>
          <cell r="G4563" t="str">
            <v>GIAO DICH VIEN QUY</v>
          </cell>
          <cell r="H4563" t="str">
            <v>GDVQ</v>
          </cell>
          <cell r="I4563">
            <v>39454</v>
          </cell>
          <cell r="J4563">
            <v>26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500000</v>
          </cell>
          <cell r="P4563">
            <v>0</v>
          </cell>
          <cell r="Q4563">
            <v>0</v>
          </cell>
          <cell r="R4563">
            <v>0</v>
          </cell>
        </row>
        <row r="4564">
          <cell r="B4564" t="str">
            <v>7477</v>
          </cell>
          <cell r="C4564" t="str">
            <v>Q4</v>
          </cell>
          <cell r="E4564" t="str">
            <v>NGUYEN DANG</v>
          </cell>
          <cell r="F4564" t="str">
            <v>KHOI</v>
          </cell>
          <cell r="G4564" t="str">
            <v>NV BAO VE</v>
          </cell>
          <cell r="H4564" t="str">
            <v>BV</v>
          </cell>
          <cell r="I4564">
            <v>39459</v>
          </cell>
          <cell r="J4564">
            <v>26</v>
          </cell>
          <cell r="K4564">
            <v>0</v>
          </cell>
          <cell r="L4564">
            <v>0</v>
          </cell>
          <cell r="M4564">
            <v>24</v>
          </cell>
          <cell r="N4564">
            <v>0</v>
          </cell>
          <cell r="O4564">
            <v>500000</v>
          </cell>
          <cell r="P4564">
            <v>0</v>
          </cell>
          <cell r="Q4564">
            <v>0</v>
          </cell>
          <cell r="R4564">
            <v>0</v>
          </cell>
        </row>
        <row r="4565">
          <cell r="B4565" t="str">
            <v>7485</v>
          </cell>
          <cell r="C4565" t="str">
            <v>Q4</v>
          </cell>
          <cell r="E4565" t="str">
            <v>TRAN NHU PHUONG</v>
          </cell>
          <cell r="F4565" t="str">
            <v>DUNG</v>
          </cell>
          <cell r="G4565" t="str">
            <v>NV HO TRO KIEM QUAN LY NO</v>
          </cell>
          <cell r="I4565">
            <v>39462</v>
          </cell>
          <cell r="J4565">
            <v>26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500000</v>
          </cell>
          <cell r="P4565">
            <v>0</v>
          </cell>
          <cell r="Q4565">
            <v>200000</v>
          </cell>
          <cell r="R4565">
            <v>0</v>
          </cell>
        </row>
        <row r="4566">
          <cell r="B4566" t="str">
            <v>7620</v>
          </cell>
          <cell r="C4566" t="str">
            <v>Q4</v>
          </cell>
          <cell r="E4566" t="str">
            <v>NGUYEN MINH</v>
          </cell>
          <cell r="F4566" t="str">
            <v>TAI</v>
          </cell>
          <cell r="G4566" t="str">
            <v>CB QUAN HE KHACH HANG CA NHAN</v>
          </cell>
          <cell r="I4566">
            <v>39479</v>
          </cell>
          <cell r="J4566">
            <v>26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500000</v>
          </cell>
          <cell r="P4566">
            <v>0</v>
          </cell>
          <cell r="Q4566">
            <v>200000</v>
          </cell>
          <cell r="R4566">
            <v>0</v>
          </cell>
        </row>
        <row r="4567">
          <cell r="B4567" t="str">
            <v>7731</v>
          </cell>
          <cell r="C4567" t="str">
            <v>Q4</v>
          </cell>
          <cell r="E4567" t="str">
            <v>TRAN TUNG</v>
          </cell>
          <cell r="F4567" t="str">
            <v>LAM</v>
          </cell>
          <cell r="G4567" t="str">
            <v>GIAO DICH VIEN QUY</v>
          </cell>
          <cell r="H4567" t="str">
            <v>GDVQ</v>
          </cell>
          <cell r="I4567">
            <v>39498</v>
          </cell>
          <cell r="J4567">
            <v>26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500000</v>
          </cell>
          <cell r="P4567">
            <v>0</v>
          </cell>
          <cell r="Q4567">
            <v>0</v>
          </cell>
          <cell r="R4567">
            <v>0</v>
          </cell>
        </row>
        <row r="4568">
          <cell r="B4568" t="str">
            <v>7733</v>
          </cell>
          <cell r="C4568" t="str">
            <v>Q4</v>
          </cell>
          <cell r="E4568" t="str">
            <v>NGUYEN THI KIM</v>
          </cell>
          <cell r="F4568" t="str">
            <v>LOAN</v>
          </cell>
          <cell r="G4568" t="str">
            <v>GIAO DICH VIEN QUY</v>
          </cell>
          <cell r="H4568" t="str">
            <v>GDVQ</v>
          </cell>
          <cell r="I4568">
            <v>39498</v>
          </cell>
          <cell r="J4568">
            <v>26</v>
          </cell>
          <cell r="K4568">
            <v>4</v>
          </cell>
          <cell r="L4568">
            <v>0</v>
          </cell>
          <cell r="M4568">
            <v>0</v>
          </cell>
          <cell r="N4568">
            <v>0</v>
          </cell>
          <cell r="O4568">
            <v>500000</v>
          </cell>
          <cell r="P4568">
            <v>0</v>
          </cell>
          <cell r="Q4568">
            <v>0</v>
          </cell>
          <cell r="R4568">
            <v>0</v>
          </cell>
        </row>
        <row r="4569">
          <cell r="B4569" t="str">
            <v>7815</v>
          </cell>
          <cell r="C4569" t="str">
            <v>Q4</v>
          </cell>
          <cell r="E4569" t="str">
            <v>HOANG THI THUY</v>
          </cell>
          <cell r="F4569" t="str">
            <v>VAN</v>
          </cell>
          <cell r="G4569" t="str">
            <v>GIAO DICH VIEN</v>
          </cell>
          <cell r="I4569">
            <v>39503</v>
          </cell>
          <cell r="J4569">
            <v>26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500000</v>
          </cell>
          <cell r="P4569">
            <v>0</v>
          </cell>
          <cell r="Q4569">
            <v>0</v>
          </cell>
          <cell r="R4569">
            <v>0</v>
          </cell>
        </row>
        <row r="4570">
          <cell r="B4570" t="str">
            <v>0409</v>
          </cell>
          <cell r="C4570" t="str">
            <v>Q8</v>
          </cell>
          <cell r="D4570" t="str">
            <v>D</v>
          </cell>
          <cell r="E4570" t="str">
            <v>PHAM THI KIM</v>
          </cell>
          <cell r="F4570" t="str">
            <v>CHI</v>
          </cell>
          <cell r="G4570" t="str">
            <v>GIAM DOC CHI NHANH</v>
          </cell>
          <cell r="H4570" t="str">
            <v>GDCN</v>
          </cell>
          <cell r="I4570">
            <v>36482</v>
          </cell>
          <cell r="J4570">
            <v>23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1000000</v>
          </cell>
          <cell r="P4570">
            <v>0</v>
          </cell>
          <cell r="Q4570">
            <v>0</v>
          </cell>
          <cell r="R4570">
            <v>0</v>
          </cell>
        </row>
        <row r="4571">
          <cell r="B4571" t="str">
            <v>0129</v>
          </cell>
          <cell r="C4571" t="str">
            <v>Q8</v>
          </cell>
          <cell r="D4571" t="str">
            <v>D1</v>
          </cell>
          <cell r="E4571" t="str">
            <v>TRAN HUU</v>
          </cell>
          <cell r="F4571" t="str">
            <v>CON</v>
          </cell>
          <cell r="G4571" t="str">
            <v>PHO GIAM DOC CHI NHANH</v>
          </cell>
          <cell r="H4571" t="str">
            <v>PGDCN</v>
          </cell>
          <cell r="I4571">
            <v>32615</v>
          </cell>
          <cell r="J4571">
            <v>26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1000000</v>
          </cell>
          <cell r="P4571">
            <v>0</v>
          </cell>
          <cell r="Q4571">
            <v>0</v>
          </cell>
          <cell r="R4571">
            <v>0</v>
          </cell>
        </row>
        <row r="4572">
          <cell r="B4572" t="str">
            <v>2060</v>
          </cell>
          <cell r="C4572" t="str">
            <v>Q8</v>
          </cell>
          <cell r="D4572" t="str">
            <v>E</v>
          </cell>
          <cell r="E4572" t="str">
            <v>HUA QUANG</v>
          </cell>
          <cell r="F4572" t="str">
            <v>HOANG</v>
          </cell>
          <cell r="G4572" t="str">
            <v>TP. DOANH NGHIEP</v>
          </cell>
          <cell r="H4572" t="str">
            <v>TPNVCN</v>
          </cell>
          <cell r="I4572">
            <v>38148</v>
          </cell>
          <cell r="J4572">
            <v>26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500000</v>
          </cell>
          <cell r="P4572">
            <v>0</v>
          </cell>
          <cell r="Q4572">
            <v>70000</v>
          </cell>
          <cell r="R4572">
            <v>0</v>
          </cell>
        </row>
        <row r="4573">
          <cell r="B4573" t="str">
            <v>3036</v>
          </cell>
          <cell r="C4573" t="str">
            <v>Q8</v>
          </cell>
          <cell r="D4573" t="str">
            <v>E</v>
          </cell>
          <cell r="E4573" t="str">
            <v>TRAN DANG CONG</v>
          </cell>
          <cell r="F4573" t="str">
            <v>KHANH</v>
          </cell>
          <cell r="G4573" t="str">
            <v>TP. CA NHAN</v>
          </cell>
          <cell r="H4573" t="str">
            <v>TPNVCN</v>
          </cell>
          <cell r="I4573">
            <v>38582</v>
          </cell>
          <cell r="J4573">
            <v>26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500000</v>
          </cell>
          <cell r="P4573">
            <v>0</v>
          </cell>
          <cell r="Q4573">
            <v>70000</v>
          </cell>
          <cell r="R4573">
            <v>0</v>
          </cell>
        </row>
        <row r="4574">
          <cell r="B4574" t="str">
            <v>3368</v>
          </cell>
          <cell r="C4574" t="str">
            <v>Q8</v>
          </cell>
          <cell r="D4574" t="str">
            <v>E</v>
          </cell>
          <cell r="E4574" t="str">
            <v>LA THANH</v>
          </cell>
          <cell r="F4574" t="str">
            <v>NHON</v>
          </cell>
          <cell r="G4574" t="str">
            <v>TP. HANH CHANH</v>
          </cell>
          <cell r="H4574" t="str">
            <v>TPNVCN</v>
          </cell>
          <cell r="I4574">
            <v>38667</v>
          </cell>
          <cell r="J4574">
            <v>26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500000</v>
          </cell>
          <cell r="P4574">
            <v>0</v>
          </cell>
          <cell r="Q4574">
            <v>590000</v>
          </cell>
          <cell r="R4574">
            <v>0</v>
          </cell>
        </row>
        <row r="4575">
          <cell r="B4575" t="str">
            <v>3830</v>
          </cell>
          <cell r="C4575" t="str">
            <v>Q8</v>
          </cell>
          <cell r="D4575" t="str">
            <v>E</v>
          </cell>
          <cell r="E4575" t="str">
            <v>PHAM THI KIM</v>
          </cell>
          <cell r="F4575" t="str">
            <v>THANH</v>
          </cell>
          <cell r="G4575" t="str">
            <v>TP. KE TOAN &amp; QUY KIEM KTT</v>
          </cell>
          <cell r="H4575" t="str">
            <v>TPNVCN</v>
          </cell>
          <cell r="I4575">
            <v>38822</v>
          </cell>
          <cell r="J4575">
            <v>2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500000</v>
          </cell>
          <cell r="P4575">
            <v>0</v>
          </cell>
          <cell r="Q4575">
            <v>70000</v>
          </cell>
          <cell r="R4575">
            <v>0</v>
          </cell>
        </row>
        <row r="4576">
          <cell r="B4576" t="str">
            <v>1479</v>
          </cell>
          <cell r="C4576" t="str">
            <v>Q8</v>
          </cell>
          <cell r="D4576" t="str">
            <v>E1</v>
          </cell>
          <cell r="E4576" t="str">
            <v>NGUYEN THI MY</v>
          </cell>
          <cell r="F4576" t="str">
            <v>VAN</v>
          </cell>
          <cell r="G4576" t="str">
            <v>PT. PHONG HO TRO</v>
          </cell>
          <cell r="H4576" t="str">
            <v>PPNVCN</v>
          </cell>
          <cell r="I4576">
            <v>37781</v>
          </cell>
          <cell r="J4576">
            <v>26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500000</v>
          </cell>
          <cell r="P4576">
            <v>0</v>
          </cell>
          <cell r="Q4576">
            <v>70000</v>
          </cell>
          <cell r="R4576">
            <v>0</v>
          </cell>
        </row>
        <row r="4577">
          <cell r="B4577" t="str">
            <v>3605</v>
          </cell>
          <cell r="C4577" t="str">
            <v>Q8</v>
          </cell>
          <cell r="D4577" t="str">
            <v>F1-RACH ONG</v>
          </cell>
          <cell r="E4577" t="str">
            <v>NGUYEN THI MY</v>
          </cell>
          <cell r="F4577" t="str">
            <v>DUYEN</v>
          </cell>
          <cell r="G4577" t="str">
            <v>PHO PGD</v>
          </cell>
          <cell r="H4577" t="str">
            <v>PPGD</v>
          </cell>
          <cell r="I4577">
            <v>38763</v>
          </cell>
          <cell r="J4577">
            <v>26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500000</v>
          </cell>
          <cell r="P4577">
            <v>0</v>
          </cell>
          <cell r="Q4577">
            <v>0</v>
          </cell>
          <cell r="R4577">
            <v>0</v>
          </cell>
        </row>
        <row r="4578">
          <cell r="B4578" t="str">
            <v>2938</v>
          </cell>
          <cell r="C4578" t="str">
            <v>Q8</v>
          </cell>
          <cell r="D4578" t="str">
            <v>F1-XOM CUI</v>
          </cell>
          <cell r="E4578" t="str">
            <v>VUONG KIM</v>
          </cell>
          <cell r="F4578" t="str">
            <v>HANH</v>
          </cell>
          <cell r="G4578" t="str">
            <v>PHO PGD</v>
          </cell>
          <cell r="H4578" t="str">
            <v>PPGD</v>
          </cell>
          <cell r="I4578">
            <v>38560</v>
          </cell>
          <cell r="J4578">
            <v>26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500000</v>
          </cell>
          <cell r="P4578">
            <v>0</v>
          </cell>
          <cell r="Q4578">
            <v>0</v>
          </cell>
          <cell r="R4578">
            <v>0</v>
          </cell>
        </row>
        <row r="4579">
          <cell r="B4579" t="str">
            <v>0883</v>
          </cell>
          <cell r="C4579" t="str">
            <v>Q8</v>
          </cell>
          <cell r="D4579" t="str">
            <v>F-RACH ONG</v>
          </cell>
          <cell r="E4579" t="str">
            <v>PHUNG VUONG</v>
          </cell>
          <cell r="F4579" t="str">
            <v>HUY</v>
          </cell>
          <cell r="G4579" t="str">
            <v>TRUONG PGD</v>
          </cell>
          <cell r="H4579" t="str">
            <v>TPGD</v>
          </cell>
          <cell r="I4579">
            <v>37319</v>
          </cell>
          <cell r="J4579">
            <v>26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500000</v>
          </cell>
          <cell r="P4579">
            <v>0</v>
          </cell>
          <cell r="Q4579">
            <v>0</v>
          </cell>
          <cell r="R4579">
            <v>0</v>
          </cell>
        </row>
        <row r="4580">
          <cell r="B4580" t="str">
            <v>1575</v>
          </cell>
          <cell r="C4580" t="str">
            <v>Q8</v>
          </cell>
          <cell r="D4580" t="str">
            <v>F-XOM CUI</v>
          </cell>
          <cell r="E4580" t="str">
            <v>HO XUAN</v>
          </cell>
          <cell r="F4580" t="str">
            <v>HAI</v>
          </cell>
          <cell r="G4580" t="str">
            <v>TRUONG PGD</v>
          </cell>
          <cell r="H4580" t="str">
            <v>TPGD</v>
          </cell>
          <cell r="I4580">
            <v>37834</v>
          </cell>
          <cell r="J4580">
            <v>26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500000</v>
          </cell>
          <cell r="P4580">
            <v>0</v>
          </cell>
          <cell r="Q4580">
            <v>0</v>
          </cell>
          <cell r="R4580">
            <v>0</v>
          </cell>
        </row>
        <row r="4581">
          <cell r="B4581" t="str">
            <v>0356</v>
          </cell>
          <cell r="C4581" t="str">
            <v>Q8</v>
          </cell>
          <cell r="E4581" t="str">
            <v>HUA GIAI</v>
          </cell>
          <cell r="F4581" t="str">
            <v>LINH</v>
          </cell>
          <cell r="G4581" t="str">
            <v>GIAO DICH VIEN</v>
          </cell>
          <cell r="I4581">
            <v>33765</v>
          </cell>
          <cell r="J4581">
            <v>26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500000</v>
          </cell>
          <cell r="P4581">
            <v>0</v>
          </cell>
          <cell r="Q4581">
            <v>0</v>
          </cell>
          <cell r="R4581">
            <v>0</v>
          </cell>
        </row>
        <row r="4582">
          <cell r="B4582" t="str">
            <v>0506</v>
          </cell>
          <cell r="C4582" t="str">
            <v>Q8</v>
          </cell>
          <cell r="E4582" t="str">
            <v>TRUONG ANH</v>
          </cell>
          <cell r="F4582" t="str">
            <v>DUNG</v>
          </cell>
          <cell r="G4582" t="str">
            <v>NV BAO VE</v>
          </cell>
          <cell r="H4582" t="str">
            <v>BV</v>
          </cell>
          <cell r="I4582">
            <v>36526</v>
          </cell>
          <cell r="J4582">
            <v>26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500000</v>
          </cell>
          <cell r="P4582">
            <v>0</v>
          </cell>
          <cell r="Q4582">
            <v>0</v>
          </cell>
          <cell r="R4582">
            <v>0</v>
          </cell>
        </row>
        <row r="4583">
          <cell r="B4583" t="str">
            <v>0639</v>
          </cell>
          <cell r="C4583" t="str">
            <v>Q8</v>
          </cell>
          <cell r="E4583" t="str">
            <v>LE NGUYEN</v>
          </cell>
          <cell r="F4583" t="str">
            <v>THANH</v>
          </cell>
          <cell r="G4583" t="str">
            <v>PHU QUY</v>
          </cell>
          <cell r="H4583" t="str">
            <v>PQ</v>
          </cell>
          <cell r="I4583">
            <v>36951</v>
          </cell>
          <cell r="J4583">
            <v>26</v>
          </cell>
          <cell r="K4583">
            <v>26</v>
          </cell>
          <cell r="L4583">
            <v>4</v>
          </cell>
          <cell r="M4583">
            <v>0</v>
          </cell>
          <cell r="N4583">
            <v>0</v>
          </cell>
          <cell r="O4583">
            <v>500000</v>
          </cell>
          <cell r="P4583">
            <v>0</v>
          </cell>
          <cell r="Q4583">
            <v>70000</v>
          </cell>
          <cell r="R4583">
            <v>0</v>
          </cell>
        </row>
        <row r="4584">
          <cell r="B4584" t="str">
            <v>1436</v>
          </cell>
          <cell r="C4584" t="str">
            <v>Q8</v>
          </cell>
          <cell r="E4584" t="str">
            <v>NGUYEN TRAN THANH</v>
          </cell>
          <cell r="F4584" t="str">
            <v>TRUC</v>
          </cell>
          <cell r="G4584" t="str">
            <v>THU QUY CAP 2</v>
          </cell>
          <cell r="H4584" t="str">
            <v>TQ</v>
          </cell>
          <cell r="I4584">
            <v>37753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</row>
        <row r="4585">
          <cell r="B4585" t="str">
            <v>1620</v>
          </cell>
          <cell r="C4585" t="str">
            <v>Q8</v>
          </cell>
          <cell r="E4585" t="str">
            <v>NGUYEN NGOC</v>
          </cell>
          <cell r="F4585" t="str">
            <v>MINH</v>
          </cell>
          <cell r="G4585" t="str">
            <v>NV BAO VE</v>
          </cell>
          <cell r="H4585" t="str">
            <v>BV</v>
          </cell>
          <cell r="I4585">
            <v>37834</v>
          </cell>
          <cell r="J4585">
            <v>26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500000</v>
          </cell>
          <cell r="P4585">
            <v>0</v>
          </cell>
          <cell r="Q4585">
            <v>70000</v>
          </cell>
          <cell r="R4585">
            <v>0</v>
          </cell>
        </row>
        <row r="4586">
          <cell r="B4586" t="str">
            <v>2239</v>
          </cell>
          <cell r="C4586" t="str">
            <v>Q8</v>
          </cell>
          <cell r="E4586" t="str">
            <v>NGUYEN NGOC</v>
          </cell>
          <cell r="F4586" t="str">
            <v>TUYEN</v>
          </cell>
          <cell r="G4586" t="str">
            <v>NV BAO VE</v>
          </cell>
          <cell r="H4586" t="str">
            <v>BV</v>
          </cell>
          <cell r="I4586">
            <v>38236</v>
          </cell>
          <cell r="J4586">
            <v>26</v>
          </cell>
          <cell r="K4586">
            <v>0</v>
          </cell>
          <cell r="L4586">
            <v>0</v>
          </cell>
          <cell r="M4586">
            <v>0</v>
          </cell>
          <cell r="N4586">
            <v>6</v>
          </cell>
          <cell r="O4586">
            <v>500000</v>
          </cell>
          <cell r="P4586">
            <v>0</v>
          </cell>
          <cell r="Q4586">
            <v>70000</v>
          </cell>
          <cell r="R4586">
            <v>0</v>
          </cell>
        </row>
        <row r="4587">
          <cell r="B4587" t="str">
            <v>2948</v>
          </cell>
          <cell r="C4587" t="str">
            <v>Q8</v>
          </cell>
          <cell r="E4587" t="str">
            <v>CAO VAN</v>
          </cell>
          <cell r="F4587" t="str">
            <v>HIEN</v>
          </cell>
          <cell r="G4587" t="str">
            <v>NV BAO VE</v>
          </cell>
          <cell r="H4587" t="str">
            <v>BV</v>
          </cell>
          <cell r="I4587">
            <v>38565</v>
          </cell>
          <cell r="J4587">
            <v>26</v>
          </cell>
          <cell r="K4587">
            <v>0</v>
          </cell>
          <cell r="L4587">
            <v>0</v>
          </cell>
          <cell r="M4587">
            <v>24</v>
          </cell>
          <cell r="N4587">
            <v>7</v>
          </cell>
          <cell r="O4587">
            <v>500000</v>
          </cell>
          <cell r="P4587">
            <v>0</v>
          </cell>
          <cell r="Q4587">
            <v>70000</v>
          </cell>
          <cell r="R4587">
            <v>0</v>
          </cell>
        </row>
        <row r="4588">
          <cell r="B4588" t="str">
            <v>2972</v>
          </cell>
          <cell r="C4588" t="str">
            <v>Q8</v>
          </cell>
          <cell r="E4588" t="str">
            <v>NGUYEN MINH</v>
          </cell>
          <cell r="F4588" t="str">
            <v>CUONG</v>
          </cell>
          <cell r="G4588" t="str">
            <v>TAI XE</v>
          </cell>
          <cell r="I4588">
            <v>38572</v>
          </cell>
          <cell r="J4588">
            <v>26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500000</v>
          </cell>
          <cell r="P4588">
            <v>0</v>
          </cell>
          <cell r="Q4588">
            <v>720000</v>
          </cell>
          <cell r="R4588">
            <v>0</v>
          </cell>
        </row>
        <row r="4589">
          <cell r="B4589" t="str">
            <v>3609</v>
          </cell>
          <cell r="C4589" t="str">
            <v>Q8</v>
          </cell>
          <cell r="E4589" t="str">
            <v>HUYNH THI DOAN</v>
          </cell>
          <cell r="F4589" t="str">
            <v>TRANG</v>
          </cell>
          <cell r="G4589" t="str">
            <v>GIAO DICH VIEN</v>
          </cell>
          <cell r="I4589">
            <v>38763</v>
          </cell>
          <cell r="J4589">
            <v>26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500000</v>
          </cell>
          <cell r="P4589">
            <v>0</v>
          </cell>
          <cell r="Q4589">
            <v>70000</v>
          </cell>
          <cell r="R4589">
            <v>0</v>
          </cell>
        </row>
        <row r="4590">
          <cell r="B4590" t="str">
            <v>3874</v>
          </cell>
          <cell r="C4590" t="str">
            <v>Q8</v>
          </cell>
          <cell r="E4590" t="str">
            <v>NGUYEN CHANH</v>
          </cell>
          <cell r="F4590" t="str">
            <v>HAI</v>
          </cell>
          <cell r="G4590" t="str">
            <v>NV THAM DINH DOANH NGHIEP</v>
          </cell>
          <cell r="I4590">
            <v>38826</v>
          </cell>
          <cell r="J4590">
            <v>26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500000</v>
          </cell>
          <cell r="P4590">
            <v>0</v>
          </cell>
          <cell r="Q4590">
            <v>570000</v>
          </cell>
          <cell r="R4590">
            <v>0</v>
          </cell>
        </row>
        <row r="4591">
          <cell r="B4591" t="str">
            <v>4123</v>
          </cell>
          <cell r="C4591" t="str">
            <v>Q8</v>
          </cell>
          <cell r="E4591" t="str">
            <v>VO</v>
          </cell>
          <cell r="F4591" t="str">
            <v>PHAP</v>
          </cell>
          <cell r="G4591" t="str">
            <v>THU QUY CAP 2</v>
          </cell>
          <cell r="H4591" t="str">
            <v>TQ</v>
          </cell>
          <cell r="I4591">
            <v>38870</v>
          </cell>
          <cell r="J4591">
            <v>26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500000</v>
          </cell>
          <cell r="P4591">
            <v>0</v>
          </cell>
          <cell r="Q4591">
            <v>90000</v>
          </cell>
          <cell r="R4591">
            <v>0</v>
          </cell>
        </row>
        <row r="4592">
          <cell r="B4592" t="str">
            <v>4130</v>
          </cell>
          <cell r="C4592" t="str">
            <v>Q8</v>
          </cell>
          <cell r="E4592" t="str">
            <v>KIM THI PHO</v>
          </cell>
          <cell r="F4592" t="str">
            <v>LY</v>
          </cell>
          <cell r="G4592" t="str">
            <v>GIAO DICH VIEN</v>
          </cell>
          <cell r="I4592">
            <v>38873</v>
          </cell>
          <cell r="J4592">
            <v>26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500000</v>
          </cell>
          <cell r="P4592">
            <v>0</v>
          </cell>
          <cell r="Q4592">
            <v>70000</v>
          </cell>
          <cell r="R4592">
            <v>0</v>
          </cell>
        </row>
        <row r="4593">
          <cell r="B4593" t="str">
            <v>4131</v>
          </cell>
          <cell r="C4593" t="str">
            <v>Q8</v>
          </cell>
          <cell r="E4593" t="str">
            <v>NGUYEN THI NHU</v>
          </cell>
          <cell r="F4593" t="str">
            <v>TUYET</v>
          </cell>
          <cell r="G4593" t="str">
            <v>GIAO DICH VIEN KIEM KIEM SOAT XU LY GIAO DICH</v>
          </cell>
          <cell r="I4593">
            <v>38873</v>
          </cell>
          <cell r="J4593">
            <v>26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500000</v>
          </cell>
          <cell r="P4593">
            <v>0</v>
          </cell>
          <cell r="Q4593">
            <v>70000</v>
          </cell>
          <cell r="R4593">
            <v>0</v>
          </cell>
        </row>
        <row r="4594">
          <cell r="B4594" t="str">
            <v>4132</v>
          </cell>
          <cell r="C4594" t="str">
            <v>Q8</v>
          </cell>
          <cell r="E4594" t="str">
            <v>HO THI NGUYET</v>
          </cell>
          <cell r="F4594" t="str">
            <v>THU</v>
          </cell>
          <cell r="G4594" t="str">
            <v>GIAO DICH VIEN</v>
          </cell>
          <cell r="I4594">
            <v>38873</v>
          </cell>
          <cell r="J4594">
            <v>26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500000</v>
          </cell>
          <cell r="P4594">
            <v>0</v>
          </cell>
          <cell r="Q4594">
            <v>70000</v>
          </cell>
          <cell r="R4594">
            <v>0</v>
          </cell>
        </row>
        <row r="4595">
          <cell r="B4595" t="str">
            <v>4135</v>
          </cell>
          <cell r="C4595" t="str">
            <v>Q8</v>
          </cell>
          <cell r="E4595" t="str">
            <v>LE BAO</v>
          </cell>
          <cell r="F4595" t="str">
            <v>NGOC</v>
          </cell>
          <cell r="G4595" t="str">
            <v>GIAO DICH VIEN TIN DUNG</v>
          </cell>
          <cell r="I4595">
            <v>38873</v>
          </cell>
          <cell r="J4595">
            <v>26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500000</v>
          </cell>
          <cell r="P4595">
            <v>0</v>
          </cell>
          <cell r="Q4595">
            <v>70000</v>
          </cell>
          <cell r="R4595">
            <v>0</v>
          </cell>
        </row>
        <row r="4596">
          <cell r="B4596" t="str">
            <v>4150</v>
          </cell>
          <cell r="C4596" t="str">
            <v>Q8</v>
          </cell>
          <cell r="E4596" t="str">
            <v>HOANG THI HONG</v>
          </cell>
          <cell r="F4596" t="str">
            <v>NHUNG</v>
          </cell>
          <cell r="G4596" t="str">
            <v>NV THANH TOAN QUOC TE</v>
          </cell>
          <cell r="I4596">
            <v>38874</v>
          </cell>
          <cell r="J4596">
            <v>26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500000</v>
          </cell>
          <cell r="P4596">
            <v>0</v>
          </cell>
          <cell r="Q4596">
            <v>70000</v>
          </cell>
          <cell r="R4596">
            <v>0</v>
          </cell>
        </row>
        <row r="4597">
          <cell r="B4597" t="str">
            <v>4292</v>
          </cell>
          <cell r="C4597" t="str">
            <v>Q8</v>
          </cell>
          <cell r="E4597" t="str">
            <v>TRAN NGOC</v>
          </cell>
          <cell r="F4597" t="str">
            <v>HUONG</v>
          </cell>
          <cell r="G4597" t="str">
            <v>GIAO DICH VIEN</v>
          </cell>
          <cell r="I4597">
            <v>38894</v>
          </cell>
          <cell r="J4597">
            <v>26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500000</v>
          </cell>
          <cell r="P4597">
            <v>0</v>
          </cell>
          <cell r="Q4597">
            <v>0</v>
          </cell>
          <cell r="R4597">
            <v>0</v>
          </cell>
        </row>
        <row r="4598">
          <cell r="B4598" t="str">
            <v>4310</v>
          </cell>
          <cell r="C4598" t="str">
            <v>Q8</v>
          </cell>
          <cell r="E4598" t="str">
            <v>TRINH HOANG</v>
          </cell>
          <cell r="F4598" t="str">
            <v>AN</v>
          </cell>
          <cell r="G4598" t="str">
            <v>NV TIN DUNG CA NHAN</v>
          </cell>
          <cell r="I4598">
            <v>38899</v>
          </cell>
          <cell r="J4598">
            <v>26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500000</v>
          </cell>
          <cell r="P4598">
            <v>0</v>
          </cell>
          <cell r="Q4598">
            <v>570000</v>
          </cell>
          <cell r="R4598">
            <v>0</v>
          </cell>
        </row>
        <row r="4599">
          <cell r="B4599" t="str">
            <v>4406</v>
          </cell>
          <cell r="C4599" t="str">
            <v>Q8</v>
          </cell>
          <cell r="E4599" t="str">
            <v>TRAN TRONG HOANG</v>
          </cell>
          <cell r="F4599" t="str">
            <v>LAM</v>
          </cell>
          <cell r="G4599" t="str">
            <v>NV THAM DINH CA NHAN</v>
          </cell>
          <cell r="I4599">
            <v>38910</v>
          </cell>
          <cell r="J4599">
            <v>2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500000</v>
          </cell>
          <cell r="P4599">
            <v>0</v>
          </cell>
          <cell r="Q4599">
            <v>570000</v>
          </cell>
          <cell r="R4599">
            <v>0</v>
          </cell>
        </row>
        <row r="4600">
          <cell r="B4600" t="str">
            <v>4420</v>
          </cell>
          <cell r="C4600" t="str">
            <v>Q8</v>
          </cell>
          <cell r="E4600" t="str">
            <v>TRUONG THI THU</v>
          </cell>
          <cell r="F4600" t="str">
            <v>THAO</v>
          </cell>
          <cell r="G4600" t="str">
            <v>NV VI TINH</v>
          </cell>
          <cell r="I4600">
            <v>38915</v>
          </cell>
          <cell r="J4600">
            <v>26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500000</v>
          </cell>
          <cell r="P4600">
            <v>0</v>
          </cell>
          <cell r="Q4600">
            <v>370000</v>
          </cell>
          <cell r="R4600">
            <v>0</v>
          </cell>
        </row>
        <row r="4601">
          <cell r="B4601" t="str">
            <v>4584</v>
          </cell>
          <cell r="C4601" t="str">
            <v>Q8</v>
          </cell>
          <cell r="E4601" t="str">
            <v>VO ANH</v>
          </cell>
          <cell r="F4601" t="str">
            <v>TUNG</v>
          </cell>
          <cell r="G4601" t="str">
            <v>NV THAM DINH DOANH NGHIEP</v>
          </cell>
          <cell r="I4601">
            <v>38943</v>
          </cell>
          <cell r="J4601">
            <v>26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500000</v>
          </cell>
          <cell r="P4601">
            <v>0</v>
          </cell>
          <cell r="Q4601">
            <v>570000</v>
          </cell>
          <cell r="R4601">
            <v>0</v>
          </cell>
        </row>
        <row r="4602">
          <cell r="B4602" t="str">
            <v>4674</v>
          </cell>
          <cell r="C4602" t="str">
            <v>Q8</v>
          </cell>
          <cell r="E4602" t="str">
            <v>HUYNH THE</v>
          </cell>
          <cell r="F4602" t="str">
            <v>KHUONG</v>
          </cell>
          <cell r="G4602" t="str">
            <v>NV TIN DUNG CA NHAN</v>
          </cell>
          <cell r="I4602">
            <v>38971</v>
          </cell>
          <cell r="J4602">
            <v>26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500000</v>
          </cell>
          <cell r="P4602">
            <v>0</v>
          </cell>
          <cell r="Q4602">
            <v>500000</v>
          </cell>
          <cell r="R4602">
            <v>0</v>
          </cell>
        </row>
        <row r="4603">
          <cell r="B4603" t="str">
            <v>4961</v>
          </cell>
          <cell r="C4603" t="str">
            <v>Q8</v>
          </cell>
          <cell r="E4603" t="str">
            <v>LAM THI MINH</v>
          </cell>
          <cell r="F4603" t="str">
            <v>LOAN</v>
          </cell>
          <cell r="G4603" t="str">
            <v>GIAO DICH VIEN QUY</v>
          </cell>
          <cell r="H4603" t="str">
            <v>GDVQ</v>
          </cell>
          <cell r="I4603">
            <v>39029</v>
          </cell>
          <cell r="J4603">
            <v>26</v>
          </cell>
          <cell r="K4603">
            <v>7</v>
          </cell>
          <cell r="L4603">
            <v>1</v>
          </cell>
          <cell r="M4603">
            <v>0</v>
          </cell>
          <cell r="N4603">
            <v>0</v>
          </cell>
          <cell r="O4603">
            <v>500000</v>
          </cell>
          <cell r="P4603">
            <v>0</v>
          </cell>
          <cell r="Q4603">
            <v>70000</v>
          </cell>
          <cell r="R4603">
            <v>0</v>
          </cell>
        </row>
        <row r="4604">
          <cell r="B4604" t="str">
            <v>5026</v>
          </cell>
          <cell r="C4604" t="str">
            <v>Q8</v>
          </cell>
          <cell r="E4604" t="str">
            <v>BUI NGOC</v>
          </cell>
          <cell r="F4604" t="str">
            <v>NHAN</v>
          </cell>
          <cell r="G4604" t="str">
            <v>NV KE TOAN TONG HOP</v>
          </cell>
          <cell r="I4604">
            <v>39043</v>
          </cell>
          <cell r="J4604">
            <v>26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500000</v>
          </cell>
          <cell r="P4604">
            <v>0</v>
          </cell>
          <cell r="Q4604">
            <v>170000</v>
          </cell>
          <cell r="R4604">
            <v>0</v>
          </cell>
        </row>
        <row r="4605">
          <cell r="B4605" t="str">
            <v>5162</v>
          </cell>
          <cell r="C4605" t="str">
            <v>Q8</v>
          </cell>
          <cell r="E4605" t="str">
            <v>PHAN NGOC</v>
          </cell>
          <cell r="F4605" t="str">
            <v>TAM</v>
          </cell>
          <cell r="G4605" t="str">
            <v>NV BAO VE</v>
          </cell>
          <cell r="H4605" t="str">
            <v>BV</v>
          </cell>
          <cell r="I4605">
            <v>39076</v>
          </cell>
          <cell r="J4605">
            <v>26</v>
          </cell>
          <cell r="K4605">
            <v>0</v>
          </cell>
          <cell r="L4605">
            <v>0</v>
          </cell>
          <cell r="M4605">
            <v>0</v>
          </cell>
          <cell r="N4605">
            <v>7</v>
          </cell>
          <cell r="O4605">
            <v>500000</v>
          </cell>
          <cell r="P4605">
            <v>0</v>
          </cell>
          <cell r="Q4605">
            <v>170000</v>
          </cell>
          <cell r="R4605">
            <v>0</v>
          </cell>
        </row>
        <row r="4606">
          <cell r="B4606" t="str">
            <v>5175</v>
          </cell>
          <cell r="C4606" t="str">
            <v>Q8</v>
          </cell>
          <cell r="E4606" t="str">
            <v>VU THI HOANG</v>
          </cell>
          <cell r="F4606" t="str">
            <v>OANH</v>
          </cell>
          <cell r="G4606" t="str">
            <v>NV TAP VU</v>
          </cell>
          <cell r="I4606">
            <v>39080</v>
          </cell>
          <cell r="J4606">
            <v>26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500000</v>
          </cell>
          <cell r="P4606">
            <v>0</v>
          </cell>
          <cell r="Q4606">
            <v>620000</v>
          </cell>
          <cell r="R4606">
            <v>0</v>
          </cell>
        </row>
        <row r="4607">
          <cell r="B4607" t="str">
            <v>5183</v>
          </cell>
          <cell r="C4607" t="str">
            <v>Q8</v>
          </cell>
          <cell r="E4607" t="str">
            <v>HA THI PHUONG</v>
          </cell>
          <cell r="F4607" t="str">
            <v>UYEN</v>
          </cell>
          <cell r="G4607" t="str">
            <v>GIAO DICH VIEN</v>
          </cell>
          <cell r="I4607">
            <v>39204</v>
          </cell>
          <cell r="J4607">
            <v>26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500000</v>
          </cell>
          <cell r="P4607">
            <v>0</v>
          </cell>
          <cell r="Q4607">
            <v>0</v>
          </cell>
          <cell r="R4607">
            <v>0</v>
          </cell>
        </row>
        <row r="4608">
          <cell r="B4608" t="str">
            <v>5200</v>
          </cell>
          <cell r="C4608" t="str">
            <v>Q8</v>
          </cell>
          <cell r="E4608" t="str">
            <v>DANG HUE</v>
          </cell>
          <cell r="F4608" t="str">
            <v>LAN</v>
          </cell>
          <cell r="G4608" t="str">
            <v>GIAO DICH VIEN</v>
          </cell>
          <cell r="I4608">
            <v>39086</v>
          </cell>
          <cell r="J4608">
            <v>2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500000</v>
          </cell>
          <cell r="P4608">
            <v>0</v>
          </cell>
          <cell r="Q4608">
            <v>70000</v>
          </cell>
          <cell r="R4608">
            <v>0</v>
          </cell>
        </row>
        <row r="4609">
          <cell r="B4609" t="str">
            <v>5210</v>
          </cell>
          <cell r="C4609" t="str">
            <v>Q8</v>
          </cell>
          <cell r="E4609" t="str">
            <v>DO THANH</v>
          </cell>
          <cell r="F4609" t="str">
            <v>PHONG</v>
          </cell>
          <cell r="G4609" t="str">
            <v>NV BAO VE</v>
          </cell>
          <cell r="H4609" t="str">
            <v>BV</v>
          </cell>
          <cell r="I4609">
            <v>39090</v>
          </cell>
          <cell r="J4609">
            <v>26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500000</v>
          </cell>
          <cell r="P4609">
            <v>0</v>
          </cell>
          <cell r="Q4609">
            <v>0</v>
          </cell>
          <cell r="R4609">
            <v>0</v>
          </cell>
        </row>
        <row r="4610">
          <cell r="B4610" t="str">
            <v>5566</v>
          </cell>
          <cell r="C4610" t="str">
            <v>Q8</v>
          </cell>
          <cell r="E4610" t="str">
            <v>NGO THI KIM</v>
          </cell>
          <cell r="F4610" t="str">
            <v>HUONG</v>
          </cell>
          <cell r="G4610" t="str">
            <v>GIAO DICH VIEN</v>
          </cell>
          <cell r="I4610">
            <v>39170</v>
          </cell>
          <cell r="J4610">
            <v>26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500000</v>
          </cell>
          <cell r="P4610">
            <v>0</v>
          </cell>
          <cell r="Q4610">
            <v>0</v>
          </cell>
          <cell r="R4610">
            <v>0</v>
          </cell>
        </row>
        <row r="4611">
          <cell r="B4611" t="str">
            <v>5820</v>
          </cell>
          <cell r="C4611" t="str">
            <v>Q8</v>
          </cell>
          <cell r="E4611" t="str">
            <v>DANG THI HAI</v>
          </cell>
          <cell r="F4611" t="str">
            <v>VAN</v>
          </cell>
          <cell r="G4611" t="str">
            <v>THU QUY CAP 2</v>
          </cell>
          <cell r="H4611" t="str">
            <v>TQ</v>
          </cell>
          <cell r="I4611">
            <v>39206</v>
          </cell>
          <cell r="J4611">
            <v>26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500000</v>
          </cell>
          <cell r="P4611">
            <v>0</v>
          </cell>
          <cell r="Q4611">
            <v>90000</v>
          </cell>
          <cell r="R4611">
            <v>0</v>
          </cell>
        </row>
        <row r="4612">
          <cell r="B4612" t="str">
            <v>5884</v>
          </cell>
          <cell r="C4612" t="str">
            <v>Q8</v>
          </cell>
          <cell r="E4612" t="str">
            <v>HUA THANH</v>
          </cell>
          <cell r="F4612" t="str">
            <v>TRUC</v>
          </cell>
          <cell r="G4612" t="str">
            <v>GIAO DICH VIEN TIN DUNG</v>
          </cell>
          <cell r="I4612">
            <v>39216</v>
          </cell>
          <cell r="J4612">
            <v>26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500000</v>
          </cell>
          <cell r="P4612">
            <v>0</v>
          </cell>
          <cell r="Q4612">
            <v>70000</v>
          </cell>
          <cell r="R4612">
            <v>0</v>
          </cell>
        </row>
        <row r="4613">
          <cell r="B4613" t="str">
            <v>5891</v>
          </cell>
          <cell r="C4613" t="str">
            <v>Q8</v>
          </cell>
          <cell r="E4613" t="str">
            <v>NGUYEN THI</v>
          </cell>
          <cell r="F4613" t="str">
            <v>TUYET</v>
          </cell>
          <cell r="G4613" t="str">
            <v>NV KIEM TRA &amp; LUU TRU CHUNG TU</v>
          </cell>
          <cell r="I4613">
            <v>39217</v>
          </cell>
          <cell r="J4613">
            <v>26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500000</v>
          </cell>
          <cell r="P4613">
            <v>0</v>
          </cell>
          <cell r="Q4613">
            <v>70000</v>
          </cell>
          <cell r="R4613">
            <v>0</v>
          </cell>
        </row>
        <row r="4614">
          <cell r="B4614" t="str">
            <v>5892</v>
          </cell>
          <cell r="C4614" t="str">
            <v>Q8</v>
          </cell>
          <cell r="E4614" t="str">
            <v>TRAN QUY THIEN</v>
          </cell>
          <cell r="F4614" t="str">
            <v>KIM</v>
          </cell>
          <cell r="G4614" t="str">
            <v>TBP. QUAN LY TIN DUNG</v>
          </cell>
          <cell r="H4614" t="str">
            <v>TBP</v>
          </cell>
          <cell r="I4614">
            <v>39217</v>
          </cell>
          <cell r="J4614">
            <v>26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500000</v>
          </cell>
          <cell r="P4614">
            <v>0</v>
          </cell>
          <cell r="Q4614">
            <v>70000</v>
          </cell>
          <cell r="R4614">
            <v>0</v>
          </cell>
        </row>
        <row r="4615">
          <cell r="B4615" t="str">
            <v>5972</v>
          </cell>
          <cell r="C4615" t="str">
            <v>Q8</v>
          </cell>
          <cell r="E4615" t="str">
            <v>TRAN HUU</v>
          </cell>
          <cell r="F4615" t="str">
            <v>TRUNG</v>
          </cell>
          <cell r="G4615" t="str">
            <v>GIAO DICH VIEN QUY</v>
          </cell>
          <cell r="H4615" t="str">
            <v>GDVQ</v>
          </cell>
          <cell r="I4615">
            <v>39225</v>
          </cell>
          <cell r="J4615">
            <v>26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500000</v>
          </cell>
          <cell r="P4615">
            <v>0</v>
          </cell>
          <cell r="Q4615">
            <v>70000</v>
          </cell>
          <cell r="R4615">
            <v>0</v>
          </cell>
        </row>
        <row r="4616">
          <cell r="B4616" t="str">
            <v>6014</v>
          </cell>
          <cell r="C4616" t="str">
            <v>Q8</v>
          </cell>
          <cell r="E4616" t="str">
            <v xml:space="preserve">DO CHI </v>
          </cell>
          <cell r="F4616" t="str">
            <v>KIEN</v>
          </cell>
          <cell r="G4616" t="str">
            <v>NV THAM DINH CA NHAN</v>
          </cell>
          <cell r="I4616">
            <v>39230</v>
          </cell>
          <cell r="J4616">
            <v>26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500000</v>
          </cell>
          <cell r="P4616">
            <v>0</v>
          </cell>
          <cell r="Q4616">
            <v>570000</v>
          </cell>
          <cell r="R4616">
            <v>0</v>
          </cell>
        </row>
        <row r="4617">
          <cell r="B4617" t="str">
            <v>6035</v>
          </cell>
          <cell r="C4617" t="str">
            <v>Q8</v>
          </cell>
          <cell r="E4617" t="str">
            <v>TRUONG THANH</v>
          </cell>
          <cell r="F4617" t="str">
            <v>NHAN</v>
          </cell>
          <cell r="G4617" t="str">
            <v>TAI XE</v>
          </cell>
          <cell r="I4617">
            <v>39234</v>
          </cell>
          <cell r="J4617">
            <v>26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500000</v>
          </cell>
          <cell r="P4617">
            <v>0</v>
          </cell>
          <cell r="Q4617">
            <v>450000</v>
          </cell>
          <cell r="R4617">
            <v>0</v>
          </cell>
        </row>
        <row r="4618">
          <cell r="B4618" t="str">
            <v>6133</v>
          </cell>
          <cell r="C4618" t="str">
            <v>Q8</v>
          </cell>
          <cell r="E4618" t="str">
            <v>VO THI KIM</v>
          </cell>
          <cell r="F4618" t="str">
            <v>THAO</v>
          </cell>
          <cell r="G4618" t="str">
            <v>GIAO DICH VIEN QUY</v>
          </cell>
          <cell r="H4618" t="str">
            <v>GDVQ</v>
          </cell>
          <cell r="I4618">
            <v>39251</v>
          </cell>
          <cell r="J4618">
            <v>26</v>
          </cell>
          <cell r="K4618">
            <v>7</v>
          </cell>
          <cell r="L4618">
            <v>1</v>
          </cell>
          <cell r="M4618">
            <v>0</v>
          </cell>
          <cell r="N4618">
            <v>0</v>
          </cell>
          <cell r="O4618">
            <v>500000</v>
          </cell>
          <cell r="P4618">
            <v>0</v>
          </cell>
          <cell r="Q4618">
            <v>270000</v>
          </cell>
          <cell r="R4618">
            <v>0</v>
          </cell>
        </row>
        <row r="4619">
          <cell r="B4619" t="str">
            <v>6170</v>
          </cell>
          <cell r="C4619" t="str">
            <v>Q8</v>
          </cell>
          <cell r="E4619" t="str">
            <v>NGUYEN THI GIAO</v>
          </cell>
          <cell r="F4619" t="str">
            <v>DUYEN</v>
          </cell>
          <cell r="G4619" t="str">
            <v>NV THANH TOAN QUOC TE</v>
          </cell>
          <cell r="I4619">
            <v>39259</v>
          </cell>
          <cell r="J4619">
            <v>26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500000</v>
          </cell>
          <cell r="P4619">
            <v>0</v>
          </cell>
          <cell r="Q4619">
            <v>70000</v>
          </cell>
          <cell r="R4619">
            <v>0</v>
          </cell>
        </row>
        <row r="4620">
          <cell r="B4620" t="str">
            <v>6182</v>
          </cell>
          <cell r="C4620" t="str">
            <v>Q8</v>
          </cell>
          <cell r="E4620" t="str">
            <v>NGUYEN THI BICH</v>
          </cell>
          <cell r="F4620" t="str">
            <v>NGOC</v>
          </cell>
          <cell r="G4620" t="str">
            <v>NV TAP VU</v>
          </cell>
          <cell r="I4620">
            <v>39254</v>
          </cell>
          <cell r="J4620">
            <v>2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500000</v>
          </cell>
          <cell r="P4620">
            <v>0</v>
          </cell>
          <cell r="Q4620">
            <v>0</v>
          </cell>
          <cell r="R4620">
            <v>0</v>
          </cell>
        </row>
        <row r="4621">
          <cell r="B4621" t="str">
            <v>6196</v>
          </cell>
          <cell r="C4621" t="str">
            <v>Q8</v>
          </cell>
          <cell r="E4621" t="str">
            <v>NGUYEN THI MINH</v>
          </cell>
          <cell r="F4621" t="str">
            <v>HANG</v>
          </cell>
          <cell r="G4621" t="str">
            <v>GIAO DICH VIEN</v>
          </cell>
          <cell r="I4621">
            <v>39265</v>
          </cell>
          <cell r="J4621">
            <v>2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500000</v>
          </cell>
          <cell r="P4621">
            <v>0</v>
          </cell>
          <cell r="Q4621">
            <v>0</v>
          </cell>
          <cell r="R4621">
            <v>0</v>
          </cell>
        </row>
        <row r="4622">
          <cell r="B4622" t="str">
            <v>6337</v>
          </cell>
          <cell r="C4622" t="str">
            <v>Q8</v>
          </cell>
          <cell r="E4622" t="str">
            <v>TRAN THANH</v>
          </cell>
          <cell r="F4622" t="str">
            <v>PHONG</v>
          </cell>
          <cell r="G4622" t="str">
            <v>NV THAM DINH CA NHAN</v>
          </cell>
          <cell r="I4622">
            <v>39289</v>
          </cell>
          <cell r="J4622">
            <v>26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500000</v>
          </cell>
          <cell r="P4622">
            <v>0</v>
          </cell>
          <cell r="Q4622">
            <v>570000</v>
          </cell>
          <cell r="R4622">
            <v>0</v>
          </cell>
        </row>
        <row r="4623">
          <cell r="B4623" t="str">
            <v>6357</v>
          </cell>
          <cell r="C4623" t="str">
            <v>Q8</v>
          </cell>
          <cell r="E4623" t="str">
            <v>HO DINH</v>
          </cell>
          <cell r="F4623" t="str">
            <v>NGOC</v>
          </cell>
          <cell r="G4623" t="str">
            <v>NV TIN DUNG</v>
          </cell>
          <cell r="I4623">
            <v>39300</v>
          </cell>
          <cell r="J4623">
            <v>26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500000</v>
          </cell>
          <cell r="P4623">
            <v>0</v>
          </cell>
          <cell r="Q4623">
            <v>500000</v>
          </cell>
          <cell r="R4623">
            <v>0</v>
          </cell>
        </row>
        <row r="4624">
          <cell r="B4624" t="str">
            <v>6731</v>
          </cell>
          <cell r="C4624" t="str">
            <v>Q8</v>
          </cell>
          <cell r="E4624" t="str">
            <v>PHAM THI KIM</v>
          </cell>
          <cell r="F4624" t="str">
            <v>THUAN</v>
          </cell>
          <cell r="G4624" t="str">
            <v>NV THAM DINH CA NHAN</v>
          </cell>
          <cell r="I4624">
            <v>39356</v>
          </cell>
          <cell r="J4624">
            <v>26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500000</v>
          </cell>
          <cell r="P4624">
            <v>0</v>
          </cell>
          <cell r="Q4624">
            <v>570000</v>
          </cell>
          <cell r="R4624">
            <v>0</v>
          </cell>
        </row>
        <row r="4625">
          <cell r="B4625" t="str">
            <v>6902</v>
          </cell>
          <cell r="C4625" t="str">
            <v>Q8</v>
          </cell>
          <cell r="E4625" t="str">
            <v>NGUYEN DUY</v>
          </cell>
          <cell r="F4625" t="str">
            <v>TUNG</v>
          </cell>
          <cell r="G4625" t="str">
            <v>CB QUAN HE KHACH HANG DOANH NGHIEP</v>
          </cell>
          <cell r="I4625">
            <v>39377</v>
          </cell>
          <cell r="J4625">
            <v>26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500000</v>
          </cell>
          <cell r="P4625">
            <v>0</v>
          </cell>
          <cell r="Q4625">
            <v>0</v>
          </cell>
          <cell r="R4625">
            <v>0</v>
          </cell>
        </row>
        <row r="4626">
          <cell r="B4626" t="str">
            <v>7012</v>
          </cell>
          <cell r="C4626" t="str">
            <v>Q8</v>
          </cell>
          <cell r="E4626" t="str">
            <v>NGUYEN TRONG</v>
          </cell>
          <cell r="F4626" t="str">
            <v>HUNG</v>
          </cell>
          <cell r="G4626" t="str">
            <v>GIAO DICH VIEN QUY</v>
          </cell>
          <cell r="H4626" t="str">
            <v>GDVQ</v>
          </cell>
          <cell r="I4626">
            <v>39398</v>
          </cell>
          <cell r="J4626">
            <v>26</v>
          </cell>
          <cell r="K4626">
            <v>7</v>
          </cell>
          <cell r="L4626">
            <v>1</v>
          </cell>
          <cell r="M4626">
            <v>0</v>
          </cell>
          <cell r="N4626">
            <v>0</v>
          </cell>
          <cell r="O4626">
            <v>500000</v>
          </cell>
          <cell r="P4626">
            <v>0</v>
          </cell>
          <cell r="Q4626">
            <v>270000</v>
          </cell>
          <cell r="R4626">
            <v>0</v>
          </cell>
        </row>
        <row r="4627">
          <cell r="B4627" t="str">
            <v>7157</v>
          </cell>
          <cell r="C4627" t="str">
            <v>Q8</v>
          </cell>
          <cell r="E4627" t="str">
            <v>NGUYEN DUY</v>
          </cell>
          <cell r="F4627" t="str">
            <v>NAM</v>
          </cell>
          <cell r="G4627" t="str">
            <v>NV THAM DINH DOANH NGHIEP</v>
          </cell>
          <cell r="I4627">
            <v>39417</v>
          </cell>
          <cell r="J4627">
            <v>26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500000</v>
          </cell>
          <cell r="P4627">
            <v>0</v>
          </cell>
          <cell r="Q4627">
            <v>570000</v>
          </cell>
          <cell r="R4627">
            <v>0</v>
          </cell>
        </row>
        <row r="4628">
          <cell r="B4628" t="str">
            <v>7556</v>
          </cell>
          <cell r="C4628" t="str">
            <v>Q8</v>
          </cell>
          <cell r="E4628" t="str">
            <v>LY MINH</v>
          </cell>
          <cell r="F4628" t="str">
            <v>KHANH</v>
          </cell>
          <cell r="G4628" t="str">
            <v>GIAO DICH VIEN QUY</v>
          </cell>
          <cell r="H4628" t="str">
            <v>GDVQ</v>
          </cell>
          <cell r="I4628">
            <v>39466</v>
          </cell>
          <cell r="J4628">
            <v>26</v>
          </cell>
          <cell r="K4628">
            <v>7</v>
          </cell>
          <cell r="L4628">
            <v>1</v>
          </cell>
          <cell r="M4628">
            <v>0</v>
          </cell>
          <cell r="N4628">
            <v>0</v>
          </cell>
          <cell r="O4628">
            <v>500000</v>
          </cell>
          <cell r="P4628">
            <v>0</v>
          </cell>
          <cell r="Q4628">
            <v>70000</v>
          </cell>
          <cell r="R4628">
            <v>0</v>
          </cell>
        </row>
        <row r="4629">
          <cell r="B4629" t="str">
            <v>7559</v>
          </cell>
          <cell r="C4629" t="str">
            <v>Q8</v>
          </cell>
          <cell r="E4629" t="str">
            <v>NGUYEN THANH</v>
          </cell>
          <cell r="F4629" t="str">
            <v>LIEM</v>
          </cell>
          <cell r="G4629" t="str">
            <v>NV BAO VE</v>
          </cell>
          <cell r="H4629" t="str">
            <v>BV</v>
          </cell>
          <cell r="I4629">
            <v>39468</v>
          </cell>
          <cell r="J4629">
            <v>26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500000</v>
          </cell>
          <cell r="P4629">
            <v>0</v>
          </cell>
          <cell r="Q4629">
            <v>70000</v>
          </cell>
          <cell r="R4629">
            <v>0</v>
          </cell>
        </row>
        <row r="4630">
          <cell r="B4630" t="str">
            <v>7671</v>
          </cell>
          <cell r="C4630" t="str">
            <v>Q8</v>
          </cell>
          <cell r="E4630" t="str">
            <v>DINH DINH THUAN</v>
          </cell>
          <cell r="F4630" t="str">
            <v>AN</v>
          </cell>
          <cell r="G4630" t="str">
            <v>GIAO DICH VIEN</v>
          </cell>
          <cell r="I4630">
            <v>39492</v>
          </cell>
          <cell r="J4630">
            <v>25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500000</v>
          </cell>
          <cell r="P4630">
            <v>0</v>
          </cell>
          <cell r="Q4630">
            <v>70000</v>
          </cell>
          <cell r="R4630">
            <v>0</v>
          </cell>
        </row>
        <row r="4631">
          <cell r="B4631" t="str">
            <v>7672</v>
          </cell>
          <cell r="C4631" t="str">
            <v>Q8</v>
          </cell>
          <cell r="E4631" t="str">
            <v>NGUYEN DUY</v>
          </cell>
          <cell r="F4631" t="str">
            <v>LINH</v>
          </cell>
          <cell r="G4631" t="str">
            <v>NV BAO VE</v>
          </cell>
          <cell r="I4631">
            <v>39492</v>
          </cell>
          <cell r="J4631">
            <v>26</v>
          </cell>
          <cell r="K4631">
            <v>0</v>
          </cell>
          <cell r="L4631">
            <v>0</v>
          </cell>
          <cell r="M4631">
            <v>0</v>
          </cell>
          <cell r="N4631">
            <v>5</v>
          </cell>
          <cell r="O4631">
            <v>500000</v>
          </cell>
          <cell r="P4631">
            <v>0</v>
          </cell>
          <cell r="Q4631">
            <v>470000</v>
          </cell>
          <cell r="R4631">
            <v>0</v>
          </cell>
        </row>
        <row r="4632">
          <cell r="B4632" t="str">
            <v>7678</v>
          </cell>
          <cell r="C4632" t="str">
            <v>Q8</v>
          </cell>
          <cell r="E4632" t="str">
            <v>NGUYEN LUONG BICH</v>
          </cell>
          <cell r="F4632" t="str">
            <v>THUY</v>
          </cell>
          <cell r="G4632" t="str">
            <v>GIAO DICH VIEN TIN DUNG</v>
          </cell>
          <cell r="I4632">
            <v>39496</v>
          </cell>
          <cell r="J4632">
            <v>26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500000</v>
          </cell>
          <cell r="P4632">
            <v>0</v>
          </cell>
          <cell r="Q4632">
            <v>70000</v>
          </cell>
          <cell r="R4632">
            <v>0</v>
          </cell>
        </row>
        <row r="4633">
          <cell r="B4633" t="str">
            <v>7735</v>
          </cell>
          <cell r="C4633" t="str">
            <v>Q8</v>
          </cell>
          <cell r="E4633" t="str">
            <v>TRAN THI THUY</v>
          </cell>
          <cell r="F4633" t="str">
            <v>TIEN</v>
          </cell>
          <cell r="G4633" t="str">
            <v>GIAO DICH VIEN</v>
          </cell>
          <cell r="I4633">
            <v>39498</v>
          </cell>
          <cell r="J4633">
            <v>24.5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500000</v>
          </cell>
          <cell r="P4633">
            <v>0</v>
          </cell>
          <cell r="Q4633">
            <v>70000</v>
          </cell>
          <cell r="R4633">
            <v>0</v>
          </cell>
        </row>
        <row r="4634">
          <cell r="B4634" t="str">
            <v>7777</v>
          </cell>
          <cell r="C4634" t="str">
            <v>Q8</v>
          </cell>
          <cell r="E4634" t="str">
            <v>NGUYEN THANH</v>
          </cell>
          <cell r="F4634" t="str">
            <v>HAI</v>
          </cell>
          <cell r="G4634" t="str">
            <v>NV BAO VE</v>
          </cell>
          <cell r="H4634" t="str">
            <v>BV</v>
          </cell>
          <cell r="I4634">
            <v>39521</v>
          </cell>
          <cell r="J4634">
            <v>26</v>
          </cell>
          <cell r="K4634">
            <v>0</v>
          </cell>
          <cell r="L4634">
            <v>0</v>
          </cell>
          <cell r="M4634">
            <v>24</v>
          </cell>
          <cell r="N4634">
            <v>5</v>
          </cell>
          <cell r="O4634">
            <v>500000</v>
          </cell>
          <cell r="P4634">
            <v>0</v>
          </cell>
          <cell r="Q4634">
            <v>70000</v>
          </cell>
          <cell r="R4634">
            <v>0</v>
          </cell>
        </row>
        <row r="4635">
          <cell r="B4635" t="str">
            <v>7910</v>
          </cell>
          <cell r="C4635" t="str">
            <v>Q8</v>
          </cell>
          <cell r="E4635" t="str">
            <v>NGUYEN THI CAM</v>
          </cell>
          <cell r="F4635" t="str">
            <v>NHUNG</v>
          </cell>
          <cell r="G4635" t="str">
            <v>NV QUAN LY TAI SAN</v>
          </cell>
          <cell r="I4635">
            <v>39514</v>
          </cell>
          <cell r="J4635">
            <v>26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500000</v>
          </cell>
          <cell r="P4635">
            <v>0</v>
          </cell>
          <cell r="Q4635">
            <v>70000</v>
          </cell>
          <cell r="R4635">
            <v>0</v>
          </cell>
        </row>
        <row r="4636">
          <cell r="B4636" t="str">
            <v>7955</v>
          </cell>
          <cell r="C4636" t="str">
            <v>Q8</v>
          </cell>
          <cell r="E4636" t="str">
            <v>CAO THI TUONG</v>
          </cell>
          <cell r="F4636" t="str">
            <v>TRANH</v>
          </cell>
          <cell r="G4636" t="str">
            <v>NV HUONG DAN KHACH HANG</v>
          </cell>
          <cell r="I4636">
            <v>39522</v>
          </cell>
          <cell r="J4636">
            <v>26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500000</v>
          </cell>
          <cell r="P4636">
            <v>0</v>
          </cell>
          <cell r="Q4636">
            <v>70000</v>
          </cell>
          <cell r="R4636">
            <v>0</v>
          </cell>
        </row>
        <row r="4637">
          <cell r="B4637" t="str">
            <v>7970</v>
          </cell>
          <cell r="C4637" t="str">
            <v>Q8</v>
          </cell>
          <cell r="E4637" t="str">
            <v>HO THI THU</v>
          </cell>
          <cell r="F4637" t="str">
            <v>HIEN</v>
          </cell>
          <cell r="G4637" t="str">
            <v>NV TIN DUNG</v>
          </cell>
          <cell r="I4637">
            <v>39524</v>
          </cell>
          <cell r="J4637">
            <v>26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500000</v>
          </cell>
          <cell r="P4637">
            <v>0</v>
          </cell>
          <cell r="Q4637">
            <v>0</v>
          </cell>
          <cell r="R4637">
            <v>0</v>
          </cell>
        </row>
        <row r="4638">
          <cell r="B4638" t="str">
            <v>7994</v>
          </cell>
          <cell r="C4638" t="str">
            <v>Q8</v>
          </cell>
          <cell r="E4638" t="str">
            <v>BUI QUOC</v>
          </cell>
          <cell r="F4638" t="str">
            <v>TRAN</v>
          </cell>
          <cell r="G4638" t="str">
            <v>NV BAO VE</v>
          </cell>
          <cell r="H4638" t="str">
            <v>BV</v>
          </cell>
          <cell r="I4638">
            <v>39528</v>
          </cell>
          <cell r="J4638">
            <v>26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500000</v>
          </cell>
          <cell r="P4638">
            <v>0</v>
          </cell>
          <cell r="Q4638">
            <v>70000</v>
          </cell>
          <cell r="R4638">
            <v>0</v>
          </cell>
        </row>
        <row r="4639">
          <cell r="B4639" t="str">
            <v>7995</v>
          </cell>
          <cell r="C4639" t="str">
            <v>Q8</v>
          </cell>
          <cell r="E4639" t="str">
            <v>LE PHAM HOANG</v>
          </cell>
          <cell r="F4639" t="str">
            <v>LE</v>
          </cell>
          <cell r="G4639" t="str">
            <v>NV HANH CHANH</v>
          </cell>
          <cell r="I4639">
            <v>39528</v>
          </cell>
          <cell r="J4639">
            <v>26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500000</v>
          </cell>
          <cell r="P4639">
            <v>0</v>
          </cell>
          <cell r="Q4639">
            <v>420000</v>
          </cell>
          <cell r="R4639">
            <v>0</v>
          </cell>
        </row>
        <row r="4640">
          <cell r="B4640" t="str">
            <v>8020</v>
          </cell>
          <cell r="C4640" t="str">
            <v>Q8</v>
          </cell>
          <cell r="E4640" t="str">
            <v>NGUYEN THI HA</v>
          </cell>
          <cell r="F4640" t="str">
            <v>NHI</v>
          </cell>
          <cell r="G4640" t="str">
            <v>NV KE TOAN TONG HOP</v>
          </cell>
          <cell r="I4640">
            <v>39531</v>
          </cell>
          <cell r="J4640">
            <v>26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</row>
        <row r="4641">
          <cell r="B4641" t="str">
            <v>0040</v>
          </cell>
          <cell r="C4641" t="str">
            <v>S.GON</v>
          </cell>
          <cell r="D4641" t="str">
            <v>D</v>
          </cell>
          <cell r="E4641" t="str">
            <v>LE DUC</v>
          </cell>
          <cell r="F4641" t="str">
            <v>THINH</v>
          </cell>
          <cell r="G4641" t="str">
            <v>GIAM DOC CHI NHANH</v>
          </cell>
          <cell r="H4641" t="str">
            <v>GDCN</v>
          </cell>
          <cell r="I4641">
            <v>35345</v>
          </cell>
          <cell r="J4641">
            <v>26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1000000</v>
          </cell>
          <cell r="P4641">
            <v>0</v>
          </cell>
          <cell r="Q4641">
            <v>0</v>
          </cell>
          <cell r="R4641">
            <v>0</v>
          </cell>
        </row>
        <row r="4642">
          <cell r="B4642" t="str">
            <v>0348</v>
          </cell>
          <cell r="C4642" t="str">
            <v>S.GON</v>
          </cell>
          <cell r="D4642" t="str">
            <v>D1</v>
          </cell>
          <cell r="E4642" t="str">
            <v>CAO THI HOANG</v>
          </cell>
          <cell r="F4642" t="str">
            <v>PHUONG</v>
          </cell>
          <cell r="G4642" t="str">
            <v>PHO GIAM DOC CHI NHANH</v>
          </cell>
          <cell r="H4642" t="str">
            <v>PGDCN</v>
          </cell>
          <cell r="I4642">
            <v>34737</v>
          </cell>
          <cell r="J4642">
            <v>25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1000000</v>
          </cell>
          <cell r="P4642">
            <v>0</v>
          </cell>
          <cell r="Q4642">
            <v>0</v>
          </cell>
          <cell r="R4642">
            <v>0</v>
          </cell>
        </row>
        <row r="4643">
          <cell r="B4643" t="str">
            <v>1856</v>
          </cell>
          <cell r="C4643" t="str">
            <v>S.GON</v>
          </cell>
          <cell r="D4643" t="str">
            <v>D1</v>
          </cell>
          <cell r="E4643" t="str">
            <v>KHUAT HUNG</v>
          </cell>
          <cell r="F4643" t="str">
            <v>HOA</v>
          </cell>
          <cell r="G4643" t="str">
            <v>PHO GIAM DOC CHI NHANH</v>
          </cell>
          <cell r="H4643" t="str">
            <v>PGDCN</v>
          </cell>
          <cell r="I4643">
            <v>38033</v>
          </cell>
          <cell r="J4643">
            <v>25.5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1000000</v>
          </cell>
          <cell r="P4643">
            <v>0</v>
          </cell>
          <cell r="Q4643">
            <v>0</v>
          </cell>
          <cell r="R4643">
            <v>0</v>
          </cell>
        </row>
        <row r="4644">
          <cell r="B4644" t="str">
            <v>0259</v>
          </cell>
          <cell r="C4644" t="str">
            <v>S.GON</v>
          </cell>
          <cell r="D4644" t="str">
            <v>E</v>
          </cell>
          <cell r="E4644" t="str">
            <v>HO VAN</v>
          </cell>
          <cell r="F4644" t="str">
            <v>HIEP</v>
          </cell>
          <cell r="G4644" t="str">
            <v>TP. HANH CHANH</v>
          </cell>
          <cell r="H4644" t="str">
            <v>TPNVCN</v>
          </cell>
          <cell r="I4644">
            <v>33817</v>
          </cell>
          <cell r="J4644">
            <v>26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500000</v>
          </cell>
          <cell r="P4644">
            <v>0</v>
          </cell>
          <cell r="Q4644">
            <v>400000</v>
          </cell>
          <cell r="R4644">
            <v>0</v>
          </cell>
        </row>
        <row r="4645">
          <cell r="B4645" t="str">
            <v>0290</v>
          </cell>
          <cell r="C4645" t="str">
            <v>S.GON</v>
          </cell>
          <cell r="D4645" t="str">
            <v>E</v>
          </cell>
          <cell r="E4645" t="str">
            <v>TRUONG PHU</v>
          </cell>
          <cell r="F4645" t="str">
            <v>PHUONG</v>
          </cell>
          <cell r="G4645" t="str">
            <v>TP. HO TRO</v>
          </cell>
          <cell r="H4645" t="str">
            <v>TPNVCN</v>
          </cell>
          <cell r="I4645">
            <v>35149</v>
          </cell>
          <cell r="J4645">
            <v>26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500000</v>
          </cell>
          <cell r="P4645">
            <v>0</v>
          </cell>
          <cell r="Q4645">
            <v>0</v>
          </cell>
          <cell r="R4645">
            <v>0</v>
          </cell>
        </row>
        <row r="4646">
          <cell r="B4646" t="str">
            <v>1267</v>
          </cell>
          <cell r="C4646" t="str">
            <v>S.GON</v>
          </cell>
          <cell r="D4646" t="str">
            <v>E</v>
          </cell>
          <cell r="E4646" t="str">
            <v>NGUYEN DUC THACH</v>
          </cell>
          <cell r="F4646" t="str">
            <v>DIEM</v>
          </cell>
          <cell r="G4646" t="str">
            <v>TP. DOANH NGHIEP</v>
          </cell>
          <cell r="H4646" t="str">
            <v>TPNVCN</v>
          </cell>
          <cell r="I4646">
            <v>37578</v>
          </cell>
          <cell r="J4646">
            <v>26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500000</v>
          </cell>
          <cell r="P4646">
            <v>0</v>
          </cell>
          <cell r="Q4646">
            <v>0</v>
          </cell>
          <cell r="R4646">
            <v>0</v>
          </cell>
        </row>
        <row r="4647">
          <cell r="B4647" t="str">
            <v>1505</v>
          </cell>
          <cell r="C4647" t="str">
            <v>S.GON</v>
          </cell>
          <cell r="D4647" t="str">
            <v>E</v>
          </cell>
          <cell r="E4647" t="str">
            <v>NGUYEN TAN</v>
          </cell>
          <cell r="F4647" t="str">
            <v>CUONG</v>
          </cell>
          <cell r="G4647" t="str">
            <v>TP. CA NHAN</v>
          </cell>
          <cell r="H4647" t="str">
            <v>TPNVCN</v>
          </cell>
          <cell r="I4647">
            <v>37796</v>
          </cell>
          <cell r="J4647">
            <v>26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500000</v>
          </cell>
          <cell r="P4647">
            <v>0</v>
          </cell>
          <cell r="Q4647">
            <v>0</v>
          </cell>
          <cell r="R4647">
            <v>0</v>
          </cell>
        </row>
        <row r="4648">
          <cell r="B4648" t="str">
            <v>2735</v>
          </cell>
          <cell r="C4648" t="str">
            <v>S.GON</v>
          </cell>
          <cell r="D4648" t="str">
            <v>E</v>
          </cell>
          <cell r="E4648" t="str">
            <v>CHAU THI KHANH</v>
          </cell>
          <cell r="F4648" t="str">
            <v>DUNG</v>
          </cell>
          <cell r="G4648" t="str">
            <v>TP. KE TOAN &amp; QUY</v>
          </cell>
          <cell r="H4648" t="str">
            <v>TPNVCN</v>
          </cell>
          <cell r="I4648">
            <v>38476</v>
          </cell>
          <cell r="J4648">
            <v>26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500000</v>
          </cell>
          <cell r="P4648">
            <v>0</v>
          </cell>
          <cell r="Q4648">
            <v>0</v>
          </cell>
          <cell r="R4648">
            <v>0</v>
          </cell>
        </row>
        <row r="4649">
          <cell r="B4649" t="str">
            <v>0298</v>
          </cell>
          <cell r="C4649" t="str">
            <v>S.GON</v>
          </cell>
          <cell r="D4649" t="str">
            <v>E1</v>
          </cell>
          <cell r="E4649" t="str">
            <v>HUYNH THI NGOC</v>
          </cell>
          <cell r="F4649" t="str">
            <v>HAN</v>
          </cell>
          <cell r="G4649" t="str">
            <v>PP. HO TRO</v>
          </cell>
          <cell r="H4649" t="str">
            <v>PPNVCN</v>
          </cell>
          <cell r="I4649">
            <v>35854</v>
          </cell>
          <cell r="J4649">
            <v>26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500000</v>
          </cell>
          <cell r="P4649">
            <v>0</v>
          </cell>
          <cell r="Q4649">
            <v>0</v>
          </cell>
          <cell r="R4649">
            <v>0</v>
          </cell>
        </row>
        <row r="4650">
          <cell r="B4650" t="str">
            <v>0696</v>
          </cell>
          <cell r="C4650" t="str">
            <v>S.GON</v>
          </cell>
          <cell r="D4650" t="str">
            <v>E1</v>
          </cell>
          <cell r="E4650" t="str">
            <v>NGUYEN HUU</v>
          </cell>
          <cell r="F4650" t="str">
            <v>QUOC</v>
          </cell>
          <cell r="G4650" t="str">
            <v>PP. HO TRO KIEM TBP. KIEM SOAT TIN DUNG</v>
          </cell>
          <cell r="H4650" t="str">
            <v>PPNVCN</v>
          </cell>
          <cell r="I4650">
            <v>37118</v>
          </cell>
          <cell r="J4650">
            <v>26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500000</v>
          </cell>
          <cell r="P4650">
            <v>0</v>
          </cell>
          <cell r="Q4650">
            <v>0</v>
          </cell>
          <cell r="R4650">
            <v>0</v>
          </cell>
        </row>
        <row r="4651">
          <cell r="B4651" t="str">
            <v>1323</v>
          </cell>
          <cell r="C4651" t="str">
            <v>S.GON</v>
          </cell>
          <cell r="D4651" t="str">
            <v>F1-CAO THANG</v>
          </cell>
          <cell r="E4651" t="str">
            <v>VO TRAN MY</v>
          </cell>
          <cell r="F4651" t="str">
            <v>PHUONG</v>
          </cell>
          <cell r="G4651" t="str">
            <v>PHO PGD</v>
          </cell>
          <cell r="H4651" t="str">
            <v>PPGD</v>
          </cell>
          <cell r="I4651">
            <v>37670</v>
          </cell>
          <cell r="J4651">
            <v>26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500000</v>
          </cell>
          <cell r="P4651">
            <v>0</v>
          </cell>
          <cell r="Q4651">
            <v>0</v>
          </cell>
          <cell r="R4651">
            <v>0</v>
          </cell>
        </row>
        <row r="4652">
          <cell r="B4652" t="str">
            <v>4699</v>
          </cell>
          <cell r="C4652" t="str">
            <v>S.GON</v>
          </cell>
          <cell r="D4652" t="str">
            <v>F1-HAM NGHI</v>
          </cell>
          <cell r="E4652" t="str">
            <v>NGUYEN DUC</v>
          </cell>
          <cell r="F4652" t="str">
            <v>PHUC</v>
          </cell>
          <cell r="G4652" t="str">
            <v>PHO PGD</v>
          </cell>
          <cell r="H4652" t="str">
            <v>PPGD</v>
          </cell>
          <cell r="I4652">
            <v>38975</v>
          </cell>
          <cell r="J4652">
            <v>26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500000</v>
          </cell>
          <cell r="P4652">
            <v>0</v>
          </cell>
          <cell r="Q4652">
            <v>0</v>
          </cell>
          <cell r="R4652">
            <v>0</v>
          </cell>
        </row>
        <row r="4653">
          <cell r="B4653" t="str">
            <v>2810</v>
          </cell>
          <cell r="C4653" t="str">
            <v>S.GON</v>
          </cell>
          <cell r="D4653" t="str">
            <v>F1-QUAN 1</v>
          </cell>
          <cell r="E4653" t="str">
            <v>NGUYEN THUY</v>
          </cell>
          <cell r="F4653" t="str">
            <v>NHI</v>
          </cell>
          <cell r="G4653" t="str">
            <v>PHO PGD</v>
          </cell>
          <cell r="H4653" t="str">
            <v>PPGD</v>
          </cell>
          <cell r="I4653">
            <v>38504</v>
          </cell>
          <cell r="J4653">
            <v>26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500000</v>
          </cell>
          <cell r="P4653">
            <v>0</v>
          </cell>
          <cell r="Q4653">
            <v>0</v>
          </cell>
          <cell r="R4653">
            <v>0</v>
          </cell>
        </row>
        <row r="4654">
          <cell r="B4654" t="str">
            <v>0979</v>
          </cell>
          <cell r="C4654" t="str">
            <v>S.GON</v>
          </cell>
          <cell r="D4654" t="str">
            <v>F1-TAN DINH</v>
          </cell>
          <cell r="E4654" t="str">
            <v>DINH THANH</v>
          </cell>
          <cell r="F4654" t="str">
            <v>TRANG</v>
          </cell>
          <cell r="G4654" t="str">
            <v>PHO PGD</v>
          </cell>
          <cell r="H4654" t="str">
            <v>PPGD</v>
          </cell>
          <cell r="I4654">
            <v>37405</v>
          </cell>
          <cell r="J4654">
            <v>26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500000</v>
          </cell>
          <cell r="P4654">
            <v>0</v>
          </cell>
          <cell r="Q4654">
            <v>0</v>
          </cell>
          <cell r="R4654">
            <v>0</v>
          </cell>
        </row>
        <row r="4655">
          <cell r="B4655" t="str">
            <v>1458</v>
          </cell>
          <cell r="C4655" t="str">
            <v>S.GON</v>
          </cell>
          <cell r="D4655" t="str">
            <v>F-CAO THANG</v>
          </cell>
          <cell r="E4655" t="str">
            <v>NGUYEN THAI</v>
          </cell>
          <cell r="F4655" t="str">
            <v>KHANG</v>
          </cell>
          <cell r="G4655" t="str">
            <v>TRUONG PGD</v>
          </cell>
          <cell r="H4655" t="str">
            <v>TPGD</v>
          </cell>
          <cell r="I4655">
            <v>37763</v>
          </cell>
          <cell r="J4655">
            <v>26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500000</v>
          </cell>
          <cell r="P4655">
            <v>0</v>
          </cell>
          <cell r="Q4655">
            <v>0</v>
          </cell>
          <cell r="R4655">
            <v>0</v>
          </cell>
        </row>
        <row r="4656">
          <cell r="B4656" t="str">
            <v>2635</v>
          </cell>
          <cell r="C4656" t="str">
            <v>S.GON</v>
          </cell>
          <cell r="D4656" t="str">
            <v>F-HAM NGHI</v>
          </cell>
          <cell r="E4656" t="str">
            <v>NGUYEN THI NHU</v>
          </cell>
          <cell r="F4656" t="str">
            <v>NGOC</v>
          </cell>
          <cell r="G4656" t="str">
            <v>TRUONG PGD</v>
          </cell>
          <cell r="H4656" t="str">
            <v>TPGD</v>
          </cell>
          <cell r="I4656">
            <v>38439</v>
          </cell>
          <cell r="J4656">
            <v>26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500000</v>
          </cell>
          <cell r="P4656">
            <v>0</v>
          </cell>
          <cell r="Q4656">
            <v>0</v>
          </cell>
          <cell r="R4656">
            <v>0</v>
          </cell>
        </row>
        <row r="4657">
          <cell r="B4657" t="str">
            <v>1136</v>
          </cell>
          <cell r="C4657" t="str">
            <v>S.GON</v>
          </cell>
          <cell r="D4657" t="str">
            <v>F-QUAN 1</v>
          </cell>
          <cell r="E4657" t="str">
            <v>PHUNG THAI</v>
          </cell>
          <cell r="F4657" t="str">
            <v>PHUNG</v>
          </cell>
          <cell r="G4657" t="str">
            <v>TRUONG PGD</v>
          </cell>
          <cell r="H4657" t="str">
            <v>TPGD</v>
          </cell>
          <cell r="I4657">
            <v>37496</v>
          </cell>
          <cell r="J4657">
            <v>26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500000</v>
          </cell>
          <cell r="P4657">
            <v>0</v>
          </cell>
          <cell r="Q4657">
            <v>0</v>
          </cell>
          <cell r="R4657">
            <v>0</v>
          </cell>
        </row>
        <row r="4658">
          <cell r="B4658" t="str">
            <v>0946</v>
          </cell>
          <cell r="C4658" t="str">
            <v>S.GON</v>
          </cell>
          <cell r="D4658" t="str">
            <v>F-TAN DINH</v>
          </cell>
          <cell r="E4658" t="str">
            <v>DIEP BAO</v>
          </cell>
          <cell r="F4658" t="str">
            <v>HIEU</v>
          </cell>
          <cell r="G4658" t="str">
            <v>TRUONG PGD</v>
          </cell>
          <cell r="H4658" t="str">
            <v>TPGD</v>
          </cell>
          <cell r="I4658">
            <v>37358</v>
          </cell>
          <cell r="J4658">
            <v>26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500000</v>
          </cell>
          <cell r="P4658">
            <v>0</v>
          </cell>
          <cell r="Q4658">
            <v>0</v>
          </cell>
          <cell r="R4658">
            <v>0</v>
          </cell>
        </row>
        <row r="4659">
          <cell r="B4659" t="str">
            <v>0278</v>
          </cell>
          <cell r="C4659" t="str">
            <v>S.GON</v>
          </cell>
          <cell r="D4659" t="str">
            <v>F-THANH DA</v>
          </cell>
          <cell r="E4659" t="str">
            <v>TRUONG NGUYEN QUYNH</v>
          </cell>
          <cell r="F4659" t="str">
            <v>MAI</v>
          </cell>
          <cell r="G4659" t="str">
            <v>TRUONG PGD</v>
          </cell>
          <cell r="H4659" t="str">
            <v>TPGD</v>
          </cell>
          <cell r="I4659">
            <v>33896</v>
          </cell>
          <cell r="J4659">
            <v>26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500000</v>
          </cell>
          <cell r="P4659">
            <v>0</v>
          </cell>
          <cell r="Q4659">
            <v>0</v>
          </cell>
          <cell r="R4659">
            <v>0</v>
          </cell>
        </row>
        <row r="4660">
          <cell r="B4660" t="str">
            <v>0258</v>
          </cell>
          <cell r="C4660" t="str">
            <v>S.GON</v>
          </cell>
          <cell r="E4660" t="str">
            <v>NGUYEN BA</v>
          </cell>
          <cell r="F4660" t="str">
            <v>NGAN</v>
          </cell>
          <cell r="G4660" t="str">
            <v>NV BAO VE</v>
          </cell>
          <cell r="H4660" t="str">
            <v>BV</v>
          </cell>
          <cell r="I4660">
            <v>34961</v>
          </cell>
          <cell r="J4660">
            <v>26</v>
          </cell>
          <cell r="K4660">
            <v>0</v>
          </cell>
          <cell r="L4660">
            <v>0</v>
          </cell>
          <cell r="M4660">
            <v>24</v>
          </cell>
          <cell r="N4660">
            <v>0</v>
          </cell>
          <cell r="O4660">
            <v>500000</v>
          </cell>
          <cell r="P4660">
            <v>0</v>
          </cell>
          <cell r="Q4660">
            <v>0</v>
          </cell>
          <cell r="R4660">
            <v>0</v>
          </cell>
        </row>
        <row r="4661">
          <cell r="B4661" t="str">
            <v>0265</v>
          </cell>
          <cell r="C4661" t="str">
            <v>S.GON</v>
          </cell>
          <cell r="E4661" t="str">
            <v>NGUYEN THI</v>
          </cell>
          <cell r="F4661" t="str">
            <v>BINH</v>
          </cell>
          <cell r="G4661" t="str">
            <v>THU QUY CAP 2</v>
          </cell>
          <cell r="H4661" t="str">
            <v>TQ</v>
          </cell>
          <cell r="I4661">
            <v>33817</v>
          </cell>
          <cell r="J4661">
            <v>26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500000</v>
          </cell>
          <cell r="P4661">
            <v>0</v>
          </cell>
          <cell r="Q4661">
            <v>60000</v>
          </cell>
          <cell r="R4661">
            <v>0</v>
          </cell>
        </row>
        <row r="4662">
          <cell r="B4662" t="str">
            <v>0267</v>
          </cell>
          <cell r="C4662" t="str">
            <v>S.GON</v>
          </cell>
          <cell r="E4662" t="str">
            <v>PHAN THI</v>
          </cell>
          <cell r="F4662" t="str">
            <v>PHUONG</v>
          </cell>
          <cell r="G4662" t="str">
            <v>GIAO DICH VIEN</v>
          </cell>
          <cell r="H4662" t="str">
            <v>GDV</v>
          </cell>
          <cell r="I4662">
            <v>33878</v>
          </cell>
          <cell r="J4662">
            <v>26</v>
          </cell>
          <cell r="K4662">
            <v>4</v>
          </cell>
          <cell r="L4662">
            <v>0</v>
          </cell>
          <cell r="M4662">
            <v>0</v>
          </cell>
          <cell r="N4662">
            <v>0</v>
          </cell>
          <cell r="O4662">
            <v>500000</v>
          </cell>
          <cell r="P4662">
            <v>0</v>
          </cell>
          <cell r="Q4662">
            <v>0</v>
          </cell>
          <cell r="R4662">
            <v>0</v>
          </cell>
        </row>
        <row r="4663">
          <cell r="B4663" t="str">
            <v>0270</v>
          </cell>
          <cell r="C4663" t="str">
            <v>S.GON</v>
          </cell>
          <cell r="E4663" t="str">
            <v>NGUYEN THI</v>
          </cell>
          <cell r="F4663" t="str">
            <v>NGA</v>
          </cell>
          <cell r="G4663" t="str">
            <v>THU QUY CAP 3</v>
          </cell>
          <cell r="H4663" t="str">
            <v>TQ</v>
          </cell>
          <cell r="I4663">
            <v>32756</v>
          </cell>
          <cell r="J4663">
            <v>26</v>
          </cell>
          <cell r="K4663">
            <v>16</v>
          </cell>
          <cell r="L4663">
            <v>0</v>
          </cell>
          <cell r="M4663">
            <v>0</v>
          </cell>
          <cell r="N4663">
            <v>0</v>
          </cell>
          <cell r="O4663">
            <v>500000</v>
          </cell>
          <cell r="P4663">
            <v>0</v>
          </cell>
          <cell r="Q4663">
            <v>200000</v>
          </cell>
          <cell r="R4663">
            <v>0</v>
          </cell>
        </row>
        <row r="4664">
          <cell r="B4664" t="str">
            <v>0272</v>
          </cell>
          <cell r="C4664" t="str">
            <v>S.GON</v>
          </cell>
          <cell r="E4664" t="str">
            <v>NGUYEN THI MY</v>
          </cell>
          <cell r="F4664" t="str">
            <v>NGAN</v>
          </cell>
          <cell r="G4664" t="str">
            <v>GIAO DICH VIEN</v>
          </cell>
          <cell r="H4664" t="str">
            <v>GDV</v>
          </cell>
          <cell r="I4664">
            <v>33817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</row>
        <row r="4665">
          <cell r="B4665" t="str">
            <v>0274</v>
          </cell>
          <cell r="C4665" t="str">
            <v>S.GON</v>
          </cell>
          <cell r="E4665" t="str">
            <v>VO MINH</v>
          </cell>
          <cell r="F4665" t="str">
            <v>LUAN</v>
          </cell>
          <cell r="G4665" t="str">
            <v>NV QUAN LY NO</v>
          </cell>
          <cell r="I4665">
            <v>32660</v>
          </cell>
          <cell r="J4665">
            <v>26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</row>
        <row r="4666">
          <cell r="B4666" t="str">
            <v>0283</v>
          </cell>
          <cell r="C4666" t="str">
            <v>S.GON</v>
          </cell>
          <cell r="E4666" t="str">
            <v>DANG THI THU</v>
          </cell>
          <cell r="F4666" t="str">
            <v>HA</v>
          </cell>
          <cell r="G4666" t="str">
            <v>GIAO DICH VIEN</v>
          </cell>
          <cell r="I4666">
            <v>34533</v>
          </cell>
          <cell r="J4666">
            <v>26</v>
          </cell>
          <cell r="K4666">
            <v>4</v>
          </cell>
          <cell r="L4666">
            <v>0</v>
          </cell>
          <cell r="M4666">
            <v>0</v>
          </cell>
          <cell r="N4666">
            <v>0</v>
          </cell>
          <cell r="O4666">
            <v>500000</v>
          </cell>
          <cell r="P4666">
            <v>0</v>
          </cell>
          <cell r="Q4666">
            <v>60000</v>
          </cell>
          <cell r="R4666">
            <v>0</v>
          </cell>
        </row>
        <row r="4667">
          <cell r="B4667" t="str">
            <v>0287</v>
          </cell>
          <cell r="C4667" t="str">
            <v>S.GON</v>
          </cell>
          <cell r="E4667" t="str">
            <v>NGUYEN THI</v>
          </cell>
          <cell r="F4667" t="str">
            <v>NGOC</v>
          </cell>
          <cell r="G4667" t="str">
            <v>GIAO DICH VIEN</v>
          </cell>
          <cell r="I4667">
            <v>35096</v>
          </cell>
          <cell r="J4667">
            <v>26</v>
          </cell>
          <cell r="K4667">
            <v>24</v>
          </cell>
          <cell r="L4667">
            <v>0</v>
          </cell>
          <cell r="M4667">
            <v>0</v>
          </cell>
          <cell r="N4667">
            <v>0</v>
          </cell>
          <cell r="O4667">
            <v>500000</v>
          </cell>
          <cell r="P4667">
            <v>0</v>
          </cell>
          <cell r="Q4667">
            <v>50000</v>
          </cell>
          <cell r="R4667">
            <v>0</v>
          </cell>
        </row>
        <row r="4668">
          <cell r="B4668" t="str">
            <v>0292</v>
          </cell>
          <cell r="C4668" t="str">
            <v>S.GON</v>
          </cell>
          <cell r="E4668" t="str">
            <v>TRAN HOAI</v>
          </cell>
          <cell r="F4668" t="str">
            <v>PHUONG</v>
          </cell>
          <cell r="G4668" t="str">
            <v>NV BAO VE</v>
          </cell>
          <cell r="H4668" t="str">
            <v>BV</v>
          </cell>
          <cell r="I4668">
            <v>35237</v>
          </cell>
          <cell r="J4668">
            <v>26</v>
          </cell>
          <cell r="K4668">
            <v>0</v>
          </cell>
          <cell r="L4668">
            <v>0</v>
          </cell>
          <cell r="M4668">
            <v>24</v>
          </cell>
          <cell r="N4668">
            <v>15</v>
          </cell>
          <cell r="O4668">
            <v>500000</v>
          </cell>
          <cell r="P4668">
            <v>0</v>
          </cell>
          <cell r="Q4668">
            <v>0</v>
          </cell>
          <cell r="R4668">
            <v>0</v>
          </cell>
        </row>
        <row r="4669">
          <cell r="B4669" t="str">
            <v>0316</v>
          </cell>
          <cell r="C4669" t="str">
            <v>S.GON</v>
          </cell>
          <cell r="E4669" t="str">
            <v>TRUONG THI</v>
          </cell>
          <cell r="F4669" t="str">
            <v>HUONG</v>
          </cell>
          <cell r="G4669" t="str">
            <v>THU QUY CAP 2</v>
          </cell>
          <cell r="H4669" t="str">
            <v>TQ</v>
          </cell>
          <cell r="I4669">
            <v>33025</v>
          </cell>
          <cell r="J4669">
            <v>26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500000</v>
          </cell>
          <cell r="P4669">
            <v>0</v>
          </cell>
          <cell r="Q4669">
            <v>0</v>
          </cell>
          <cell r="R4669">
            <v>0</v>
          </cell>
        </row>
        <row r="4670">
          <cell r="B4670" t="str">
            <v>0464</v>
          </cell>
          <cell r="C4670" t="str">
            <v>S.GON</v>
          </cell>
          <cell r="E4670" t="str">
            <v>DUONG DANG THANH</v>
          </cell>
          <cell r="F4670" t="str">
            <v>BINH</v>
          </cell>
          <cell r="G4670" t="str">
            <v>NV HANH CHANH</v>
          </cell>
          <cell r="I4670">
            <v>36526</v>
          </cell>
          <cell r="J4670">
            <v>26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500000</v>
          </cell>
          <cell r="P4670">
            <v>0</v>
          </cell>
          <cell r="Q4670">
            <v>400000</v>
          </cell>
          <cell r="R4670">
            <v>0</v>
          </cell>
        </row>
        <row r="4671">
          <cell r="B4671" t="str">
            <v>0561</v>
          </cell>
          <cell r="C4671" t="str">
            <v>S.GON</v>
          </cell>
          <cell r="E4671" t="str">
            <v>TRAN QUANG</v>
          </cell>
          <cell r="F4671" t="str">
            <v>TAM</v>
          </cell>
          <cell r="G4671" t="str">
            <v>TAI XE</v>
          </cell>
          <cell r="I4671">
            <v>36668</v>
          </cell>
          <cell r="J4671">
            <v>26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500000</v>
          </cell>
          <cell r="P4671">
            <v>0</v>
          </cell>
          <cell r="Q4671">
            <v>200000</v>
          </cell>
          <cell r="R4671">
            <v>0</v>
          </cell>
        </row>
        <row r="4672">
          <cell r="B4672" t="str">
            <v>0627</v>
          </cell>
          <cell r="C4672" t="str">
            <v>S.GON</v>
          </cell>
          <cell r="E4672" t="str">
            <v>NGUYEN THI THUY</v>
          </cell>
          <cell r="F4672" t="str">
            <v>TRAM</v>
          </cell>
          <cell r="G4672" t="str">
            <v>THU QUY CAP 2</v>
          </cell>
          <cell r="H4672" t="str">
            <v>TQ</v>
          </cell>
          <cell r="I4672">
            <v>36943</v>
          </cell>
          <cell r="J4672">
            <v>26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500000</v>
          </cell>
          <cell r="P4672">
            <v>0</v>
          </cell>
          <cell r="Q4672">
            <v>0</v>
          </cell>
          <cell r="R4672">
            <v>0</v>
          </cell>
        </row>
        <row r="4673">
          <cell r="B4673" t="str">
            <v>0690</v>
          </cell>
          <cell r="C4673" t="str">
            <v>S.GON</v>
          </cell>
          <cell r="E4673" t="str">
            <v>LE VAN</v>
          </cell>
          <cell r="F4673" t="str">
            <v>QUOC</v>
          </cell>
          <cell r="G4673" t="str">
            <v>NV BAO VE</v>
          </cell>
          <cell r="H4673" t="str">
            <v>BV</v>
          </cell>
          <cell r="I4673">
            <v>37103</v>
          </cell>
          <cell r="J4673">
            <v>26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500000</v>
          </cell>
          <cell r="P4673">
            <v>0</v>
          </cell>
          <cell r="Q4673">
            <v>0</v>
          </cell>
          <cell r="R4673">
            <v>0</v>
          </cell>
        </row>
        <row r="4674">
          <cell r="B4674" t="str">
            <v>1135</v>
          </cell>
          <cell r="C4674" t="str">
            <v>S.GON</v>
          </cell>
          <cell r="E4674" t="str">
            <v>NGUYEN</v>
          </cell>
          <cell r="F4674" t="str">
            <v>DINH</v>
          </cell>
          <cell r="G4674" t="str">
            <v>NV BAO VE</v>
          </cell>
          <cell r="H4674" t="str">
            <v>BV</v>
          </cell>
          <cell r="I4674">
            <v>37509</v>
          </cell>
          <cell r="J4674">
            <v>26</v>
          </cell>
          <cell r="K4674">
            <v>0</v>
          </cell>
          <cell r="L4674">
            <v>0</v>
          </cell>
          <cell r="M4674">
            <v>24</v>
          </cell>
          <cell r="N4674">
            <v>0</v>
          </cell>
          <cell r="O4674">
            <v>500000</v>
          </cell>
          <cell r="P4674">
            <v>0</v>
          </cell>
          <cell r="Q4674">
            <v>0</v>
          </cell>
          <cell r="R4674">
            <v>0</v>
          </cell>
        </row>
        <row r="4675">
          <cell r="B4675" t="str">
            <v>1163</v>
          </cell>
          <cell r="C4675" t="str">
            <v>S.GON</v>
          </cell>
          <cell r="E4675" t="str">
            <v>HUYNH</v>
          </cell>
          <cell r="F4675" t="str">
            <v>LOI</v>
          </cell>
          <cell r="G4675" t="str">
            <v>TAI XE</v>
          </cell>
          <cell r="I4675">
            <v>37533</v>
          </cell>
          <cell r="J4675">
            <v>26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500000</v>
          </cell>
          <cell r="P4675">
            <v>0</v>
          </cell>
          <cell r="Q4675">
            <v>0</v>
          </cell>
          <cell r="R4675">
            <v>0</v>
          </cell>
        </row>
        <row r="4676">
          <cell r="B4676" t="str">
            <v>1167</v>
          </cell>
          <cell r="C4676" t="str">
            <v>S.GON</v>
          </cell>
          <cell r="E4676" t="str">
            <v>LE HA DANG</v>
          </cell>
          <cell r="F4676" t="str">
            <v>TAM</v>
          </cell>
          <cell r="G4676" t="str">
            <v>GIAO DICH VIEN</v>
          </cell>
          <cell r="I4676">
            <v>37534</v>
          </cell>
          <cell r="J4676">
            <v>26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500000</v>
          </cell>
          <cell r="P4676">
            <v>0</v>
          </cell>
          <cell r="Q4676">
            <v>0</v>
          </cell>
          <cell r="R4676">
            <v>0</v>
          </cell>
        </row>
        <row r="4677">
          <cell r="B4677" t="str">
            <v>1311</v>
          </cell>
          <cell r="C4677" t="str">
            <v>S.GON</v>
          </cell>
          <cell r="E4677" t="str">
            <v>NGUYEN HOANG NAM</v>
          </cell>
          <cell r="F4677" t="str">
            <v>TRUNG</v>
          </cell>
          <cell r="G4677" t="str">
            <v>NV BAO VE</v>
          </cell>
          <cell r="H4677" t="str">
            <v>BV</v>
          </cell>
          <cell r="I4677">
            <v>37636</v>
          </cell>
          <cell r="J4677">
            <v>26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500000</v>
          </cell>
          <cell r="P4677">
            <v>0</v>
          </cell>
          <cell r="Q4677">
            <v>400000</v>
          </cell>
          <cell r="R4677">
            <v>0</v>
          </cell>
        </row>
        <row r="4678">
          <cell r="B4678" t="str">
            <v>1363</v>
          </cell>
          <cell r="C4678" t="str">
            <v>S.GON</v>
          </cell>
          <cell r="E4678" t="str">
            <v>DOAN THI KHANH</v>
          </cell>
          <cell r="F4678" t="str">
            <v>BANG</v>
          </cell>
          <cell r="G4678" t="str">
            <v>THU QUY CAP 2</v>
          </cell>
          <cell r="H4678" t="str">
            <v>TQ</v>
          </cell>
          <cell r="I4678">
            <v>37712</v>
          </cell>
          <cell r="J4678">
            <v>26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500000</v>
          </cell>
          <cell r="P4678">
            <v>0</v>
          </cell>
          <cell r="Q4678">
            <v>0</v>
          </cell>
          <cell r="R4678">
            <v>0</v>
          </cell>
        </row>
        <row r="4679">
          <cell r="B4679" t="str">
            <v>1373</v>
          </cell>
          <cell r="C4679" t="str">
            <v>S.GON</v>
          </cell>
          <cell r="E4679" t="str">
            <v>TRAN THI KIM</v>
          </cell>
          <cell r="F4679" t="str">
            <v>TIEN</v>
          </cell>
          <cell r="G4679" t="str">
            <v>GIAO DICH VIEN QUY</v>
          </cell>
          <cell r="H4679" t="str">
            <v>GDVQ</v>
          </cell>
          <cell r="I4679">
            <v>37721</v>
          </cell>
          <cell r="J4679">
            <v>26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500000</v>
          </cell>
          <cell r="P4679">
            <v>0</v>
          </cell>
          <cell r="Q4679">
            <v>0</v>
          </cell>
          <cell r="R4679">
            <v>0</v>
          </cell>
        </row>
        <row r="4680">
          <cell r="B4680" t="str">
            <v>1597</v>
          </cell>
          <cell r="C4680" t="str">
            <v>S.GON</v>
          </cell>
          <cell r="E4680" t="str">
            <v>NGUYEN VAN</v>
          </cell>
          <cell r="F4680" t="str">
            <v>THAO</v>
          </cell>
          <cell r="G4680" t="str">
            <v>TAI XE</v>
          </cell>
          <cell r="I4680">
            <v>37837</v>
          </cell>
          <cell r="J4680">
            <v>26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500000</v>
          </cell>
          <cell r="P4680">
            <v>0</v>
          </cell>
          <cell r="Q4680">
            <v>200000</v>
          </cell>
          <cell r="R4680">
            <v>0</v>
          </cell>
        </row>
        <row r="4681">
          <cell r="B4681" t="str">
            <v>1628</v>
          </cell>
          <cell r="C4681" t="str">
            <v>S.GON</v>
          </cell>
          <cell r="E4681" t="str">
            <v>NGUYEN THI DOAN</v>
          </cell>
          <cell r="F4681" t="str">
            <v>TRANG</v>
          </cell>
          <cell r="G4681" t="str">
            <v>NV THANH TOAN LIEN NGAN HANG</v>
          </cell>
          <cell r="I4681">
            <v>37853</v>
          </cell>
          <cell r="J4681">
            <v>26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500000</v>
          </cell>
          <cell r="P4681">
            <v>0</v>
          </cell>
          <cell r="Q4681">
            <v>0</v>
          </cell>
          <cell r="R4681">
            <v>0</v>
          </cell>
        </row>
        <row r="4682">
          <cell r="B4682" t="str">
            <v>1744</v>
          </cell>
          <cell r="C4682" t="str">
            <v>S.GON</v>
          </cell>
          <cell r="E4682" t="str">
            <v>TRAN THUY</v>
          </cell>
          <cell r="F4682" t="str">
            <v>LINH</v>
          </cell>
          <cell r="G4682" t="str">
            <v>GIAO DICH VIEN</v>
          </cell>
          <cell r="H4682" t="str">
            <v>GDV</v>
          </cell>
          <cell r="I4682">
            <v>37916</v>
          </cell>
          <cell r="J4682">
            <v>26</v>
          </cell>
          <cell r="K4682">
            <v>4</v>
          </cell>
          <cell r="L4682">
            <v>0</v>
          </cell>
          <cell r="M4682">
            <v>0</v>
          </cell>
          <cell r="N4682">
            <v>0</v>
          </cell>
          <cell r="O4682">
            <v>500000</v>
          </cell>
          <cell r="P4682">
            <v>0</v>
          </cell>
          <cell r="Q4682">
            <v>0</v>
          </cell>
          <cell r="R4682">
            <v>0</v>
          </cell>
        </row>
        <row r="4683">
          <cell r="B4683" t="str">
            <v>1905</v>
          </cell>
          <cell r="C4683" t="str">
            <v>S.GON</v>
          </cell>
          <cell r="E4683" t="str">
            <v>HY NHUC</v>
          </cell>
          <cell r="F4683" t="str">
            <v>CAM</v>
          </cell>
          <cell r="G4683" t="str">
            <v>PHU QUY</v>
          </cell>
          <cell r="H4683" t="str">
            <v>PQ</v>
          </cell>
          <cell r="I4683">
            <v>38078</v>
          </cell>
          <cell r="J4683">
            <v>26</v>
          </cell>
          <cell r="K4683">
            <v>16</v>
          </cell>
          <cell r="L4683">
            <v>0</v>
          </cell>
          <cell r="M4683">
            <v>0</v>
          </cell>
          <cell r="N4683">
            <v>0</v>
          </cell>
          <cell r="O4683">
            <v>500000</v>
          </cell>
          <cell r="P4683">
            <v>0</v>
          </cell>
          <cell r="Q4683">
            <v>200000</v>
          </cell>
          <cell r="R4683">
            <v>0</v>
          </cell>
        </row>
        <row r="4684">
          <cell r="B4684" t="str">
            <v>1958</v>
          </cell>
          <cell r="C4684" t="str">
            <v>S.GON</v>
          </cell>
          <cell r="E4684" t="str">
            <v>PHAN LAM</v>
          </cell>
          <cell r="F4684" t="str">
            <v>NHAN</v>
          </cell>
          <cell r="G4684" t="str">
            <v>NV BAO VE</v>
          </cell>
          <cell r="H4684" t="str">
            <v>BV</v>
          </cell>
          <cell r="I4684">
            <v>38092</v>
          </cell>
          <cell r="J4684">
            <v>26</v>
          </cell>
          <cell r="K4684">
            <v>0</v>
          </cell>
          <cell r="L4684">
            <v>0</v>
          </cell>
          <cell r="M4684">
            <v>24</v>
          </cell>
          <cell r="N4684">
            <v>0</v>
          </cell>
          <cell r="O4684">
            <v>500000</v>
          </cell>
          <cell r="P4684">
            <v>0</v>
          </cell>
          <cell r="Q4684">
            <v>0</v>
          </cell>
          <cell r="R4684">
            <v>0</v>
          </cell>
        </row>
        <row r="4685">
          <cell r="B4685" t="str">
            <v>2011</v>
          </cell>
          <cell r="C4685" t="str">
            <v>S.GON</v>
          </cell>
          <cell r="E4685" t="str">
            <v>DOAN THI NGOC</v>
          </cell>
          <cell r="F4685" t="str">
            <v>SUONG</v>
          </cell>
          <cell r="G4685" t="str">
            <v>NV TAP VU</v>
          </cell>
          <cell r="I4685">
            <v>38111</v>
          </cell>
          <cell r="J4685">
            <v>26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500000</v>
          </cell>
          <cell r="P4685">
            <v>0</v>
          </cell>
          <cell r="Q4685">
            <v>0</v>
          </cell>
          <cell r="R4685">
            <v>0</v>
          </cell>
        </row>
        <row r="4686">
          <cell r="B4686" t="str">
            <v>2067</v>
          </cell>
          <cell r="C4686" t="str">
            <v>S.GON</v>
          </cell>
          <cell r="E4686" t="str">
            <v>PHAN THUY</v>
          </cell>
          <cell r="F4686" t="str">
            <v>TRANG</v>
          </cell>
          <cell r="G4686" t="str">
            <v>TBP. THANH TOAN QUOC TE CAP 1</v>
          </cell>
          <cell r="H4686" t="str">
            <v>TBP</v>
          </cell>
          <cell r="I4686">
            <v>38145</v>
          </cell>
          <cell r="J4686">
            <v>26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500000</v>
          </cell>
          <cell r="P4686">
            <v>0</v>
          </cell>
          <cell r="Q4686">
            <v>0</v>
          </cell>
          <cell r="R4686">
            <v>0</v>
          </cell>
        </row>
        <row r="4687">
          <cell r="B4687" t="str">
            <v>2127</v>
          </cell>
          <cell r="C4687" t="str">
            <v>S.GON</v>
          </cell>
          <cell r="E4687" t="str">
            <v>THAI MY</v>
          </cell>
          <cell r="F4687" t="str">
            <v>NGOC</v>
          </cell>
          <cell r="G4687" t="str">
            <v>GIAO DICH VIEN</v>
          </cell>
          <cell r="I4687">
            <v>38169</v>
          </cell>
          <cell r="J4687">
            <v>26</v>
          </cell>
          <cell r="K4687">
            <v>8</v>
          </cell>
          <cell r="L4687">
            <v>0</v>
          </cell>
          <cell r="M4687">
            <v>0</v>
          </cell>
          <cell r="N4687">
            <v>0</v>
          </cell>
          <cell r="O4687">
            <v>500000</v>
          </cell>
          <cell r="P4687">
            <v>0</v>
          </cell>
          <cell r="Q4687">
            <v>0</v>
          </cell>
          <cell r="R4687">
            <v>0</v>
          </cell>
        </row>
        <row r="4688">
          <cell r="B4688" t="str">
            <v>2160</v>
          </cell>
          <cell r="C4688" t="str">
            <v>S.GON</v>
          </cell>
          <cell r="E4688" t="str">
            <v>LE THI MINH</v>
          </cell>
          <cell r="F4688" t="str">
            <v>HUONG</v>
          </cell>
          <cell r="G4688" t="str">
            <v>GIAO DICH VIEN TIN DUNG</v>
          </cell>
          <cell r="I4688">
            <v>38201</v>
          </cell>
          <cell r="J4688">
            <v>26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500000</v>
          </cell>
          <cell r="P4688">
            <v>0</v>
          </cell>
          <cell r="Q4688">
            <v>0</v>
          </cell>
          <cell r="R4688">
            <v>0</v>
          </cell>
        </row>
        <row r="4689">
          <cell r="B4689" t="str">
            <v>2306</v>
          </cell>
          <cell r="C4689" t="str">
            <v>S.GON</v>
          </cell>
          <cell r="E4689" t="str">
            <v>NGUYEN TIEN ANH</v>
          </cell>
          <cell r="F4689" t="str">
            <v>TRAM</v>
          </cell>
          <cell r="G4689" t="str">
            <v>GIAO DICH VIEN</v>
          </cell>
          <cell r="I4689">
            <v>38272</v>
          </cell>
          <cell r="J4689">
            <v>26</v>
          </cell>
          <cell r="K4689">
            <v>4</v>
          </cell>
          <cell r="L4689">
            <v>0</v>
          </cell>
          <cell r="M4689">
            <v>0</v>
          </cell>
          <cell r="N4689">
            <v>0</v>
          </cell>
          <cell r="O4689">
            <v>500000</v>
          </cell>
          <cell r="P4689">
            <v>0</v>
          </cell>
          <cell r="Q4689">
            <v>60000</v>
          </cell>
          <cell r="R4689">
            <v>0</v>
          </cell>
        </row>
        <row r="4690">
          <cell r="B4690" t="str">
            <v>2317</v>
          </cell>
          <cell r="C4690" t="str">
            <v>S.GON</v>
          </cell>
          <cell r="E4690" t="str">
            <v>NGUYEN TRAN TO</v>
          </cell>
          <cell r="F4690" t="str">
            <v>UYEN</v>
          </cell>
          <cell r="G4690" t="str">
            <v>THU QUY CAP 2</v>
          </cell>
          <cell r="H4690" t="str">
            <v>TQ</v>
          </cell>
          <cell r="I4690">
            <v>38525</v>
          </cell>
          <cell r="J4690">
            <v>26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500000</v>
          </cell>
          <cell r="P4690">
            <v>0</v>
          </cell>
          <cell r="Q4690">
            <v>0</v>
          </cell>
          <cell r="R4690">
            <v>0</v>
          </cell>
        </row>
        <row r="4691">
          <cell r="B4691" t="str">
            <v>2386</v>
          </cell>
          <cell r="C4691" t="str">
            <v>S.GON</v>
          </cell>
          <cell r="E4691" t="str">
            <v>PHAM THI NGOC</v>
          </cell>
          <cell r="F4691" t="str">
            <v>DUYEN</v>
          </cell>
          <cell r="G4691" t="str">
            <v>GIAO DICH VIEN</v>
          </cell>
          <cell r="H4691" t="str">
            <v>GDV</v>
          </cell>
          <cell r="I4691">
            <v>38297</v>
          </cell>
          <cell r="J4691">
            <v>26</v>
          </cell>
          <cell r="K4691">
            <v>4</v>
          </cell>
          <cell r="L4691">
            <v>0</v>
          </cell>
          <cell r="M4691">
            <v>0</v>
          </cell>
          <cell r="N4691">
            <v>0</v>
          </cell>
          <cell r="O4691">
            <v>500000</v>
          </cell>
          <cell r="P4691">
            <v>0</v>
          </cell>
          <cell r="Q4691">
            <v>0</v>
          </cell>
          <cell r="R4691">
            <v>0</v>
          </cell>
        </row>
        <row r="4692">
          <cell r="B4692" t="str">
            <v>2429</v>
          </cell>
          <cell r="C4692" t="str">
            <v>S.GON</v>
          </cell>
          <cell r="E4692" t="str">
            <v>NGUYEN TRAN</v>
          </cell>
          <cell r="F4692" t="str">
            <v>LUAN</v>
          </cell>
          <cell r="G4692" t="str">
            <v>NV VI TINH</v>
          </cell>
          <cell r="I4692">
            <v>38327</v>
          </cell>
          <cell r="J4692">
            <v>26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500000</v>
          </cell>
          <cell r="P4692">
            <v>0</v>
          </cell>
          <cell r="Q4692">
            <v>200000</v>
          </cell>
          <cell r="R4692">
            <v>0</v>
          </cell>
        </row>
        <row r="4693">
          <cell r="B4693" t="str">
            <v>2589</v>
          </cell>
          <cell r="C4693" t="str">
            <v>S.GON</v>
          </cell>
          <cell r="E4693" t="str">
            <v>NGUYEN THI HUONG</v>
          </cell>
          <cell r="F4693" t="str">
            <v>THOM</v>
          </cell>
          <cell r="G4693" t="str">
            <v>GIAO DICH VIEN</v>
          </cell>
          <cell r="I4693">
            <v>38418</v>
          </cell>
          <cell r="J4693">
            <v>26</v>
          </cell>
          <cell r="K4693">
            <v>8</v>
          </cell>
          <cell r="L4693">
            <v>0</v>
          </cell>
          <cell r="M4693">
            <v>0</v>
          </cell>
          <cell r="N4693">
            <v>0</v>
          </cell>
          <cell r="O4693">
            <v>500000</v>
          </cell>
          <cell r="P4693">
            <v>0</v>
          </cell>
          <cell r="Q4693">
            <v>0</v>
          </cell>
          <cell r="R4693">
            <v>0</v>
          </cell>
        </row>
        <row r="4694">
          <cell r="B4694" t="str">
            <v>2604</v>
          </cell>
          <cell r="C4694" t="str">
            <v>S.GON</v>
          </cell>
          <cell r="E4694" t="str">
            <v>TRAN HOANG</v>
          </cell>
          <cell r="F4694" t="str">
            <v>YEN</v>
          </cell>
          <cell r="G4694" t="str">
            <v>NV THAM DINH DOANH NGHIEP</v>
          </cell>
          <cell r="I4694">
            <v>38421</v>
          </cell>
          <cell r="J4694">
            <v>26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500000</v>
          </cell>
          <cell r="P4694">
            <v>0</v>
          </cell>
          <cell r="Q4694">
            <v>400000</v>
          </cell>
          <cell r="R4694">
            <v>0</v>
          </cell>
        </row>
        <row r="4695">
          <cell r="B4695" t="str">
            <v>2624</v>
          </cell>
          <cell r="C4695" t="str">
            <v>S.GON</v>
          </cell>
          <cell r="E4695" t="str">
            <v>TRAN THI HUONG</v>
          </cell>
          <cell r="F4695" t="str">
            <v>HUE</v>
          </cell>
          <cell r="G4695" t="str">
            <v>GIAO DICH VIEN</v>
          </cell>
          <cell r="H4695" t="str">
            <v>GDV</v>
          </cell>
          <cell r="I4695">
            <v>38777</v>
          </cell>
          <cell r="J4695">
            <v>26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500000</v>
          </cell>
          <cell r="P4695">
            <v>0</v>
          </cell>
          <cell r="Q4695">
            <v>0</v>
          </cell>
          <cell r="R4695">
            <v>0</v>
          </cell>
        </row>
        <row r="4696">
          <cell r="B4696" t="str">
            <v>2628</v>
          </cell>
          <cell r="C4696" t="str">
            <v>S.GON</v>
          </cell>
          <cell r="E4696" t="str">
            <v>NGUYEN MINH</v>
          </cell>
          <cell r="F4696" t="str">
            <v>NGOC</v>
          </cell>
          <cell r="G4696" t="str">
            <v>TBP. THAM DINH</v>
          </cell>
          <cell r="H4696" t="str">
            <v>TBP</v>
          </cell>
          <cell r="I4696">
            <v>38441</v>
          </cell>
          <cell r="J4696">
            <v>26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500000</v>
          </cell>
          <cell r="P4696">
            <v>0</v>
          </cell>
          <cell r="Q4696">
            <v>400000</v>
          </cell>
          <cell r="R4696">
            <v>0</v>
          </cell>
        </row>
        <row r="4697">
          <cell r="B4697" t="str">
            <v>2668</v>
          </cell>
          <cell r="C4697" t="str">
            <v>S.GON</v>
          </cell>
          <cell r="E4697" t="str">
            <v>LU THI HONG</v>
          </cell>
          <cell r="F4697" t="str">
            <v>LOAN</v>
          </cell>
          <cell r="G4697" t="str">
            <v>GIAO DICH VIEN</v>
          </cell>
          <cell r="I4697">
            <v>38449</v>
          </cell>
          <cell r="J4697">
            <v>26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500000</v>
          </cell>
          <cell r="P4697">
            <v>0</v>
          </cell>
          <cell r="Q4697">
            <v>0</v>
          </cell>
          <cell r="R4697">
            <v>0</v>
          </cell>
        </row>
        <row r="4698">
          <cell r="B4698" t="str">
            <v>2820</v>
          </cell>
          <cell r="C4698" t="str">
            <v>S.GON</v>
          </cell>
          <cell r="E4698" t="str">
            <v>DAO THI TUYET</v>
          </cell>
          <cell r="F4698" t="str">
            <v>PHUONG</v>
          </cell>
          <cell r="G4698" t="str">
            <v>NV TIN DUNG</v>
          </cell>
          <cell r="I4698">
            <v>38509</v>
          </cell>
          <cell r="J4698">
            <v>26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500000</v>
          </cell>
          <cell r="P4698">
            <v>0</v>
          </cell>
          <cell r="Q4698">
            <v>400000</v>
          </cell>
          <cell r="R4698">
            <v>0</v>
          </cell>
        </row>
        <row r="4699">
          <cell r="B4699" t="str">
            <v>2868</v>
          </cell>
          <cell r="C4699" t="str">
            <v>S.GON</v>
          </cell>
          <cell r="E4699" t="str">
            <v>PHAN THANH</v>
          </cell>
          <cell r="F4699" t="str">
            <v>TUAN</v>
          </cell>
          <cell r="G4699" t="str">
            <v>NV TIN DUNG</v>
          </cell>
          <cell r="I4699">
            <v>38534</v>
          </cell>
          <cell r="J4699">
            <v>26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500000</v>
          </cell>
          <cell r="P4699">
            <v>0</v>
          </cell>
          <cell r="Q4699">
            <v>400000</v>
          </cell>
          <cell r="R4699">
            <v>0</v>
          </cell>
        </row>
        <row r="4700">
          <cell r="B4700" t="str">
            <v>2888</v>
          </cell>
          <cell r="C4700" t="str">
            <v>S.GON</v>
          </cell>
          <cell r="E4700" t="str">
            <v>NGO QUANG</v>
          </cell>
          <cell r="F4700" t="str">
            <v>HAI</v>
          </cell>
          <cell r="G4700" t="str">
            <v>NV BAO VE</v>
          </cell>
          <cell r="H4700" t="str">
            <v>BV</v>
          </cell>
          <cell r="I4700">
            <v>38539</v>
          </cell>
          <cell r="J4700">
            <v>26</v>
          </cell>
          <cell r="K4700">
            <v>4</v>
          </cell>
          <cell r="L4700">
            <v>0</v>
          </cell>
          <cell r="M4700">
            <v>0</v>
          </cell>
          <cell r="N4700">
            <v>0</v>
          </cell>
          <cell r="O4700">
            <v>500000</v>
          </cell>
          <cell r="P4700">
            <v>0</v>
          </cell>
          <cell r="Q4700">
            <v>0</v>
          </cell>
          <cell r="R4700">
            <v>0</v>
          </cell>
        </row>
        <row r="4701">
          <cell r="B4701" t="str">
            <v>2896</v>
          </cell>
          <cell r="C4701" t="str">
            <v>S.GON</v>
          </cell>
          <cell r="E4701" t="str">
            <v>TRAN NGOC</v>
          </cell>
          <cell r="F4701" t="str">
            <v>NAM</v>
          </cell>
          <cell r="G4701" t="str">
            <v>NV BAO VE</v>
          </cell>
          <cell r="H4701" t="str">
            <v>BV</v>
          </cell>
          <cell r="I4701">
            <v>38544</v>
          </cell>
          <cell r="J4701">
            <v>26</v>
          </cell>
          <cell r="K4701">
            <v>16</v>
          </cell>
          <cell r="L4701">
            <v>0</v>
          </cell>
          <cell r="M4701">
            <v>24</v>
          </cell>
          <cell r="N4701">
            <v>15</v>
          </cell>
          <cell r="O4701">
            <v>500000</v>
          </cell>
          <cell r="P4701">
            <v>0</v>
          </cell>
          <cell r="Q4701">
            <v>0</v>
          </cell>
          <cell r="R4701">
            <v>0</v>
          </cell>
        </row>
        <row r="4702">
          <cell r="B4702" t="str">
            <v>2940</v>
          </cell>
          <cell r="C4702" t="str">
            <v>S.GON</v>
          </cell>
          <cell r="E4702" t="str">
            <v>PHAM THI HAI</v>
          </cell>
          <cell r="F4702" t="str">
            <v>DUONG</v>
          </cell>
          <cell r="G4702" t="str">
            <v>NV HANH CHANH</v>
          </cell>
          <cell r="I4702">
            <v>38561</v>
          </cell>
          <cell r="J4702">
            <v>26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500000</v>
          </cell>
          <cell r="P4702">
            <v>0</v>
          </cell>
          <cell r="Q4702">
            <v>0</v>
          </cell>
          <cell r="R4702">
            <v>0</v>
          </cell>
        </row>
        <row r="4703">
          <cell r="B4703" t="str">
            <v>2980</v>
          </cell>
          <cell r="C4703" t="str">
            <v>S.GON</v>
          </cell>
          <cell r="E4703" t="str">
            <v>PHAM QUANG</v>
          </cell>
          <cell r="F4703" t="str">
            <v>THANH</v>
          </cell>
          <cell r="G4703" t="str">
            <v>NV BAO VE</v>
          </cell>
          <cell r="H4703" t="str">
            <v>BV</v>
          </cell>
          <cell r="I4703">
            <v>38575</v>
          </cell>
          <cell r="J4703">
            <v>26</v>
          </cell>
          <cell r="K4703">
            <v>0</v>
          </cell>
          <cell r="L4703">
            <v>0</v>
          </cell>
          <cell r="M4703">
            <v>24</v>
          </cell>
          <cell r="N4703">
            <v>0</v>
          </cell>
          <cell r="O4703">
            <v>500000</v>
          </cell>
          <cell r="P4703">
            <v>0</v>
          </cell>
          <cell r="Q4703">
            <v>0</v>
          </cell>
          <cell r="R4703">
            <v>0</v>
          </cell>
        </row>
        <row r="4704">
          <cell r="B4704" t="str">
            <v>3103</v>
          </cell>
          <cell r="C4704" t="str">
            <v>S.GON</v>
          </cell>
          <cell r="E4704" t="str">
            <v>NGUYEN THI QUYNH</v>
          </cell>
          <cell r="F4704" t="str">
            <v>PHUONG</v>
          </cell>
          <cell r="G4704" t="str">
            <v>TBP. KINH DOANH VANG</v>
          </cell>
          <cell r="H4704" t="str">
            <v>TBP</v>
          </cell>
          <cell r="I4704">
            <v>38601</v>
          </cell>
          <cell r="J4704">
            <v>25.5</v>
          </cell>
          <cell r="K4704">
            <v>50</v>
          </cell>
          <cell r="L4704">
            <v>0</v>
          </cell>
          <cell r="M4704">
            <v>0</v>
          </cell>
          <cell r="N4704">
            <v>0</v>
          </cell>
          <cell r="O4704">
            <v>500000</v>
          </cell>
          <cell r="P4704">
            <v>0</v>
          </cell>
          <cell r="Q4704">
            <v>400000</v>
          </cell>
          <cell r="R4704">
            <v>0</v>
          </cell>
        </row>
        <row r="4705">
          <cell r="B4705" t="str">
            <v>3110</v>
          </cell>
          <cell r="C4705" t="str">
            <v>S.GON</v>
          </cell>
          <cell r="E4705" t="str">
            <v>PHAN HUYNH LE</v>
          </cell>
          <cell r="F4705" t="str">
            <v>MI</v>
          </cell>
          <cell r="G4705" t="str">
            <v>PBP. XU LY GIAO DICH</v>
          </cell>
          <cell r="H4705" t="str">
            <v>PBP</v>
          </cell>
          <cell r="I4705">
            <v>38604</v>
          </cell>
          <cell r="J4705">
            <v>26</v>
          </cell>
          <cell r="K4705">
            <v>4</v>
          </cell>
          <cell r="L4705">
            <v>0</v>
          </cell>
          <cell r="M4705">
            <v>0</v>
          </cell>
          <cell r="N4705">
            <v>0</v>
          </cell>
          <cell r="O4705">
            <v>500000</v>
          </cell>
          <cell r="P4705">
            <v>0</v>
          </cell>
          <cell r="Q4705">
            <v>0</v>
          </cell>
          <cell r="R4705">
            <v>0</v>
          </cell>
        </row>
        <row r="4706">
          <cell r="B4706" t="str">
            <v>3123</v>
          </cell>
          <cell r="C4706" t="str">
            <v>S.GON</v>
          </cell>
          <cell r="E4706" t="str">
            <v>HUA MY</v>
          </cell>
          <cell r="F4706" t="str">
            <v>LINH</v>
          </cell>
          <cell r="G4706" t="str">
            <v>GIAO DICH VIEN</v>
          </cell>
          <cell r="H4706" t="str">
            <v>GDV</v>
          </cell>
          <cell r="I4706">
            <v>38607</v>
          </cell>
          <cell r="J4706">
            <v>26</v>
          </cell>
          <cell r="K4706">
            <v>50</v>
          </cell>
          <cell r="L4706">
            <v>0</v>
          </cell>
          <cell r="M4706">
            <v>0</v>
          </cell>
          <cell r="N4706">
            <v>0</v>
          </cell>
          <cell r="O4706">
            <v>500000</v>
          </cell>
          <cell r="P4706">
            <v>0</v>
          </cell>
          <cell r="Q4706">
            <v>400000</v>
          </cell>
          <cell r="R4706">
            <v>0</v>
          </cell>
        </row>
        <row r="4707">
          <cell r="B4707" t="str">
            <v>3421</v>
          </cell>
          <cell r="C4707" t="str">
            <v>S.GON</v>
          </cell>
          <cell r="E4707" t="str">
            <v>CAO THI</v>
          </cell>
          <cell r="F4707" t="str">
            <v>HUONG</v>
          </cell>
          <cell r="G4707" t="str">
            <v>GIAO DICH VIEN</v>
          </cell>
          <cell r="I4707">
            <v>38670</v>
          </cell>
          <cell r="J4707">
            <v>26</v>
          </cell>
          <cell r="K4707">
            <v>4</v>
          </cell>
          <cell r="L4707">
            <v>0</v>
          </cell>
          <cell r="M4707">
            <v>0</v>
          </cell>
          <cell r="N4707">
            <v>0</v>
          </cell>
          <cell r="O4707">
            <v>500000</v>
          </cell>
          <cell r="P4707">
            <v>0</v>
          </cell>
          <cell r="Q4707">
            <v>60000</v>
          </cell>
          <cell r="R4707">
            <v>0</v>
          </cell>
        </row>
        <row r="4708">
          <cell r="B4708" t="str">
            <v>3506</v>
          </cell>
          <cell r="C4708" t="str">
            <v>S.GON</v>
          </cell>
          <cell r="E4708" t="str">
            <v>HO THI THUY</v>
          </cell>
          <cell r="F4708" t="str">
            <v>LINH</v>
          </cell>
          <cell r="G4708" t="str">
            <v>PHU QUY</v>
          </cell>
          <cell r="H4708" t="str">
            <v>PQ</v>
          </cell>
          <cell r="I4708">
            <v>38691</v>
          </cell>
          <cell r="J4708">
            <v>26</v>
          </cell>
          <cell r="K4708">
            <v>16</v>
          </cell>
          <cell r="L4708">
            <v>0</v>
          </cell>
          <cell r="M4708">
            <v>0</v>
          </cell>
          <cell r="N4708">
            <v>0</v>
          </cell>
          <cell r="O4708">
            <v>500000</v>
          </cell>
          <cell r="P4708">
            <v>0</v>
          </cell>
          <cell r="Q4708">
            <v>150000</v>
          </cell>
          <cell r="R4708">
            <v>0</v>
          </cell>
        </row>
        <row r="4709">
          <cell r="B4709" t="str">
            <v>3575</v>
          </cell>
          <cell r="C4709" t="str">
            <v>S.GON</v>
          </cell>
          <cell r="E4709" t="str">
            <v>NGUYEN TU</v>
          </cell>
          <cell r="F4709" t="str">
            <v>ANH</v>
          </cell>
          <cell r="G4709" t="str">
            <v>NV BAO VE</v>
          </cell>
          <cell r="H4709" t="str">
            <v>BV</v>
          </cell>
          <cell r="I4709">
            <v>38733</v>
          </cell>
          <cell r="J4709">
            <v>26</v>
          </cell>
          <cell r="K4709">
            <v>2</v>
          </cell>
          <cell r="L4709">
            <v>0</v>
          </cell>
          <cell r="M4709">
            <v>48</v>
          </cell>
          <cell r="N4709">
            <v>0</v>
          </cell>
          <cell r="O4709">
            <v>500000</v>
          </cell>
          <cell r="P4709">
            <v>0</v>
          </cell>
          <cell r="Q4709">
            <v>0</v>
          </cell>
          <cell r="R4709">
            <v>0</v>
          </cell>
        </row>
        <row r="4710">
          <cell r="B4710" t="str">
            <v>3654</v>
          </cell>
          <cell r="C4710" t="str">
            <v>S.GON</v>
          </cell>
          <cell r="E4710" t="str">
            <v>THAI QUANG</v>
          </cell>
          <cell r="F4710" t="str">
            <v>QUOC</v>
          </cell>
          <cell r="G4710" t="str">
            <v>NV THAM DINH CA NHAN</v>
          </cell>
          <cell r="I4710">
            <v>38777</v>
          </cell>
          <cell r="J4710">
            <v>26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500000</v>
          </cell>
          <cell r="P4710">
            <v>0</v>
          </cell>
          <cell r="Q4710">
            <v>400000</v>
          </cell>
          <cell r="R4710">
            <v>0</v>
          </cell>
        </row>
        <row r="4711">
          <cell r="B4711" t="str">
            <v>3655</v>
          </cell>
          <cell r="C4711" t="str">
            <v>S.GON</v>
          </cell>
          <cell r="E4711" t="str">
            <v>NGUYEN LE</v>
          </cell>
          <cell r="F4711" t="str">
            <v>THUAN</v>
          </cell>
          <cell r="G4711" t="str">
            <v>NV THAM DINH CA NHAN</v>
          </cell>
          <cell r="I4711">
            <v>38777</v>
          </cell>
          <cell r="J4711">
            <v>26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500000</v>
          </cell>
          <cell r="P4711">
            <v>0</v>
          </cell>
          <cell r="Q4711">
            <v>400000</v>
          </cell>
          <cell r="R4711">
            <v>0</v>
          </cell>
        </row>
        <row r="4712">
          <cell r="B4712" t="str">
            <v>3656</v>
          </cell>
          <cell r="C4712" t="str">
            <v>S.GON</v>
          </cell>
          <cell r="E4712" t="str">
            <v>TRAN QUACH MAI</v>
          </cell>
          <cell r="F4712" t="str">
            <v>PHUONG</v>
          </cell>
          <cell r="G4712" t="str">
            <v>GIAO DICH VIEN TIN DUNG</v>
          </cell>
          <cell r="I4712">
            <v>38777</v>
          </cell>
          <cell r="J4712">
            <v>26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500000</v>
          </cell>
          <cell r="P4712">
            <v>0</v>
          </cell>
          <cell r="Q4712">
            <v>0</v>
          </cell>
          <cell r="R4712">
            <v>0</v>
          </cell>
        </row>
        <row r="4713">
          <cell r="B4713" t="str">
            <v>3674</v>
          </cell>
          <cell r="C4713" t="str">
            <v>S.GON</v>
          </cell>
          <cell r="E4713" t="str">
            <v>PHAM NGOC</v>
          </cell>
          <cell r="F4713" t="str">
            <v>HA</v>
          </cell>
          <cell r="G4713" t="str">
            <v>NV THANH TOAN QUOC TE</v>
          </cell>
          <cell r="I4713">
            <v>38769</v>
          </cell>
          <cell r="J4713">
            <v>26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500000</v>
          </cell>
          <cell r="P4713">
            <v>0</v>
          </cell>
          <cell r="Q4713">
            <v>0</v>
          </cell>
          <cell r="R4713">
            <v>0</v>
          </cell>
        </row>
        <row r="4714">
          <cell r="B4714" t="str">
            <v>3713</v>
          </cell>
          <cell r="C4714" t="str">
            <v>S.GON</v>
          </cell>
          <cell r="E4714" t="str">
            <v>NGUYEN HO NGOC</v>
          </cell>
          <cell r="F4714" t="str">
            <v>BAO</v>
          </cell>
          <cell r="G4714" t="str">
            <v>GIAO DICH VIEN</v>
          </cell>
          <cell r="I4714">
            <v>38797</v>
          </cell>
          <cell r="J4714">
            <v>26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500000</v>
          </cell>
          <cell r="P4714">
            <v>0</v>
          </cell>
          <cell r="Q4714">
            <v>400000</v>
          </cell>
          <cell r="R4714">
            <v>0</v>
          </cell>
        </row>
        <row r="4715">
          <cell r="B4715" t="str">
            <v>3741</v>
          </cell>
          <cell r="C4715" t="str">
            <v>S.GON</v>
          </cell>
          <cell r="E4715" t="str">
            <v>NGUYEN THI LAN</v>
          </cell>
          <cell r="F4715" t="str">
            <v>HUONG</v>
          </cell>
          <cell r="G4715" t="str">
            <v>GIAO DICH VIEN QUY</v>
          </cell>
          <cell r="H4715" t="str">
            <v>GDVQ</v>
          </cell>
          <cell r="I4715">
            <v>38808</v>
          </cell>
          <cell r="J4715">
            <v>26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500000</v>
          </cell>
          <cell r="P4715">
            <v>0</v>
          </cell>
          <cell r="Q4715">
            <v>0</v>
          </cell>
          <cell r="R4715">
            <v>0</v>
          </cell>
        </row>
        <row r="4716">
          <cell r="B4716" t="str">
            <v>3745</v>
          </cell>
          <cell r="C4716" t="str">
            <v>S.GON</v>
          </cell>
          <cell r="E4716" t="str">
            <v>DANG NGOC</v>
          </cell>
          <cell r="F4716" t="str">
            <v>SON</v>
          </cell>
          <cell r="G4716" t="str">
            <v>NV THAM DINH DOANH NGHIEP</v>
          </cell>
          <cell r="I4716">
            <v>38808</v>
          </cell>
          <cell r="J4716">
            <v>26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500000</v>
          </cell>
          <cell r="P4716">
            <v>0</v>
          </cell>
          <cell r="Q4716">
            <v>400000</v>
          </cell>
          <cell r="R4716">
            <v>0</v>
          </cell>
        </row>
        <row r="4717">
          <cell r="B4717" t="str">
            <v>3952</v>
          </cell>
          <cell r="C4717" t="str">
            <v>S.GON</v>
          </cell>
          <cell r="E4717" t="str">
            <v>TANG MY</v>
          </cell>
          <cell r="F4717" t="str">
            <v>NGOC</v>
          </cell>
          <cell r="G4717" t="str">
            <v>TBP. XU LY GIAO DICH</v>
          </cell>
          <cell r="H4717" t="str">
            <v>TBP</v>
          </cell>
          <cell r="I4717">
            <v>38845</v>
          </cell>
          <cell r="J4717">
            <v>26</v>
          </cell>
          <cell r="K4717">
            <v>4</v>
          </cell>
          <cell r="L4717">
            <v>0</v>
          </cell>
          <cell r="M4717">
            <v>0</v>
          </cell>
          <cell r="N4717">
            <v>0</v>
          </cell>
          <cell r="O4717">
            <v>500000</v>
          </cell>
          <cell r="P4717">
            <v>0</v>
          </cell>
          <cell r="Q4717">
            <v>0</v>
          </cell>
          <cell r="R4717">
            <v>0</v>
          </cell>
        </row>
        <row r="4718">
          <cell r="B4718" t="str">
            <v>3968</v>
          </cell>
          <cell r="C4718" t="str">
            <v>S.GON</v>
          </cell>
          <cell r="E4718" t="str">
            <v>LE THI MINH</v>
          </cell>
          <cell r="F4718" t="str">
            <v>DAI</v>
          </cell>
          <cell r="G4718" t="str">
            <v>GIAO DICH VIEN</v>
          </cell>
          <cell r="I4718">
            <v>38852</v>
          </cell>
          <cell r="J4718">
            <v>26</v>
          </cell>
          <cell r="K4718">
            <v>24</v>
          </cell>
          <cell r="L4718">
            <v>0</v>
          </cell>
          <cell r="M4718">
            <v>0</v>
          </cell>
          <cell r="N4718">
            <v>0</v>
          </cell>
          <cell r="O4718">
            <v>500000</v>
          </cell>
          <cell r="P4718">
            <v>0</v>
          </cell>
          <cell r="Q4718">
            <v>50000</v>
          </cell>
          <cell r="R4718">
            <v>0</v>
          </cell>
        </row>
        <row r="4719">
          <cell r="B4719" t="str">
            <v>3986</v>
          </cell>
          <cell r="C4719" t="str">
            <v>S.GON</v>
          </cell>
          <cell r="E4719" t="str">
            <v>NGUYEN NGOC TRAM</v>
          </cell>
          <cell r="F4719" t="str">
            <v>ANH</v>
          </cell>
          <cell r="G4719" t="str">
            <v>TBP. KE TOAN</v>
          </cell>
          <cell r="H4719" t="str">
            <v>TBP</v>
          </cell>
          <cell r="I4719">
            <v>38855</v>
          </cell>
          <cell r="J4719">
            <v>26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500000</v>
          </cell>
          <cell r="P4719">
            <v>0</v>
          </cell>
          <cell r="Q4719">
            <v>0</v>
          </cell>
          <cell r="R4719">
            <v>0</v>
          </cell>
        </row>
        <row r="4720">
          <cell r="B4720" t="str">
            <v>4128</v>
          </cell>
          <cell r="C4720" t="str">
            <v>S.GON</v>
          </cell>
          <cell r="E4720" t="str">
            <v>CHAU BACH</v>
          </cell>
          <cell r="F4720" t="str">
            <v>LAN</v>
          </cell>
          <cell r="G4720" t="str">
            <v>THU QUY</v>
          </cell>
          <cell r="H4720" t="str">
            <v>TQ</v>
          </cell>
          <cell r="I4720">
            <v>38873</v>
          </cell>
          <cell r="J4720">
            <v>26</v>
          </cell>
          <cell r="K4720">
            <v>20</v>
          </cell>
          <cell r="L4720">
            <v>0</v>
          </cell>
          <cell r="M4720">
            <v>0</v>
          </cell>
          <cell r="N4720">
            <v>0</v>
          </cell>
          <cell r="O4720">
            <v>500000</v>
          </cell>
          <cell r="P4720">
            <v>0</v>
          </cell>
          <cell r="Q4720">
            <v>0</v>
          </cell>
          <cell r="R4720">
            <v>0</v>
          </cell>
        </row>
        <row r="4721">
          <cell r="B4721" t="str">
            <v>4169</v>
          </cell>
          <cell r="C4721" t="str">
            <v>S.GON</v>
          </cell>
          <cell r="E4721" t="str">
            <v>NGUYEN TUAN</v>
          </cell>
          <cell r="F4721" t="str">
            <v>DUNG</v>
          </cell>
          <cell r="G4721" t="str">
            <v>NV KY THUAT</v>
          </cell>
          <cell r="I4721">
            <v>38875</v>
          </cell>
          <cell r="J4721">
            <v>26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500000</v>
          </cell>
          <cell r="P4721">
            <v>0</v>
          </cell>
          <cell r="Q4721">
            <v>400000</v>
          </cell>
          <cell r="R4721">
            <v>0</v>
          </cell>
        </row>
        <row r="4722">
          <cell r="B4722" t="str">
            <v>4215</v>
          </cell>
          <cell r="C4722" t="str">
            <v>S.GON</v>
          </cell>
          <cell r="E4722" t="str">
            <v>CAO DUC</v>
          </cell>
          <cell r="F4722" t="str">
            <v>CUONG</v>
          </cell>
          <cell r="G4722" t="str">
            <v>NV KIEM TRA &amp; LUU TRU CHUNG TU</v>
          </cell>
          <cell r="I4722">
            <v>38881</v>
          </cell>
          <cell r="J4722">
            <v>26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500000</v>
          </cell>
          <cell r="P4722">
            <v>0</v>
          </cell>
          <cell r="Q4722">
            <v>0</v>
          </cell>
          <cell r="R4722">
            <v>0</v>
          </cell>
        </row>
        <row r="4723">
          <cell r="B4723" t="str">
            <v>4254</v>
          </cell>
          <cell r="C4723" t="str">
            <v>S.GON</v>
          </cell>
          <cell r="E4723" t="str">
            <v>NGUYEN QUANG</v>
          </cell>
          <cell r="F4723" t="str">
            <v>KHANH</v>
          </cell>
          <cell r="G4723" t="str">
            <v>NV BAO VE</v>
          </cell>
          <cell r="H4723" t="str">
            <v>BV</v>
          </cell>
          <cell r="I4723">
            <v>38887</v>
          </cell>
          <cell r="J4723">
            <v>26</v>
          </cell>
          <cell r="K4723">
            <v>16</v>
          </cell>
          <cell r="L4723">
            <v>0</v>
          </cell>
          <cell r="M4723">
            <v>24</v>
          </cell>
          <cell r="N4723">
            <v>0</v>
          </cell>
          <cell r="O4723">
            <v>500000</v>
          </cell>
          <cell r="P4723">
            <v>0</v>
          </cell>
          <cell r="Q4723">
            <v>0</v>
          </cell>
          <cell r="R4723">
            <v>0</v>
          </cell>
        </row>
        <row r="4724">
          <cell r="B4724" t="str">
            <v>4255</v>
          </cell>
          <cell r="C4724" t="str">
            <v>S.GON</v>
          </cell>
          <cell r="E4724" t="str">
            <v>TRAN MINH</v>
          </cell>
          <cell r="F4724" t="str">
            <v>DUNG</v>
          </cell>
          <cell r="G4724" t="str">
            <v>NV BAO VE</v>
          </cell>
          <cell r="H4724" t="str">
            <v>BV</v>
          </cell>
          <cell r="I4724">
            <v>38887</v>
          </cell>
          <cell r="J4724">
            <v>26</v>
          </cell>
          <cell r="K4724">
            <v>24</v>
          </cell>
          <cell r="L4724">
            <v>0</v>
          </cell>
          <cell r="M4724">
            <v>24</v>
          </cell>
          <cell r="N4724">
            <v>0</v>
          </cell>
          <cell r="O4724">
            <v>500000</v>
          </cell>
          <cell r="P4724">
            <v>0</v>
          </cell>
          <cell r="Q4724">
            <v>0</v>
          </cell>
          <cell r="R4724">
            <v>0</v>
          </cell>
        </row>
        <row r="4725">
          <cell r="B4725" t="str">
            <v>4270</v>
          </cell>
          <cell r="C4725" t="str">
            <v>S.GON</v>
          </cell>
          <cell r="E4725" t="str">
            <v>NGUYEN QUANG</v>
          </cell>
          <cell r="F4725" t="str">
            <v>SANG</v>
          </cell>
          <cell r="G4725" t="str">
            <v>NV THAM DINH DOANH NGHIEP</v>
          </cell>
          <cell r="I4725">
            <v>38890</v>
          </cell>
          <cell r="J4725">
            <v>26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500000</v>
          </cell>
          <cell r="P4725">
            <v>0</v>
          </cell>
          <cell r="Q4725">
            <v>400000</v>
          </cell>
          <cell r="R4725">
            <v>0</v>
          </cell>
        </row>
        <row r="4726">
          <cell r="B4726" t="str">
            <v>4291</v>
          </cell>
          <cell r="C4726" t="str">
            <v>S.GON</v>
          </cell>
          <cell r="E4726" t="str">
            <v>NGUYEN THI</v>
          </cell>
          <cell r="F4726" t="str">
            <v>HUE</v>
          </cell>
          <cell r="G4726" t="str">
            <v>GIAO DICH VIEN QUY</v>
          </cell>
          <cell r="H4726" t="str">
            <v>GDVQ</v>
          </cell>
          <cell r="I4726">
            <v>38894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</row>
        <row r="4727">
          <cell r="B4727" t="str">
            <v>4369</v>
          </cell>
          <cell r="C4727" t="str">
            <v>S.GON</v>
          </cell>
          <cell r="E4727" t="str">
            <v>NGUYEN NGOC</v>
          </cell>
          <cell r="F4727" t="str">
            <v>CHUONG</v>
          </cell>
          <cell r="G4727" t="str">
            <v>NV BAO VE</v>
          </cell>
          <cell r="H4727" t="str">
            <v>BV</v>
          </cell>
          <cell r="I4727">
            <v>38905</v>
          </cell>
          <cell r="J4727">
            <v>26</v>
          </cell>
          <cell r="K4727">
            <v>12</v>
          </cell>
          <cell r="L4727">
            <v>0</v>
          </cell>
          <cell r="M4727">
            <v>24</v>
          </cell>
          <cell r="N4727">
            <v>0</v>
          </cell>
          <cell r="O4727">
            <v>500000</v>
          </cell>
          <cell r="P4727">
            <v>0</v>
          </cell>
          <cell r="Q4727">
            <v>0</v>
          </cell>
          <cell r="R4727">
            <v>0</v>
          </cell>
        </row>
        <row r="4728">
          <cell r="B4728" t="str">
            <v>4453</v>
          </cell>
          <cell r="C4728" t="str">
            <v>S.GON</v>
          </cell>
          <cell r="E4728" t="str">
            <v>NGUYEN THI THANH</v>
          </cell>
          <cell r="F4728" t="str">
            <v>CHI</v>
          </cell>
          <cell r="G4728" t="str">
            <v>GIAO DICH VIEN QUY</v>
          </cell>
          <cell r="H4728" t="str">
            <v>GDVQ</v>
          </cell>
          <cell r="I4728">
            <v>38919</v>
          </cell>
          <cell r="J4728">
            <v>26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500000</v>
          </cell>
          <cell r="P4728">
            <v>0</v>
          </cell>
          <cell r="Q4728">
            <v>116000</v>
          </cell>
          <cell r="R4728">
            <v>0</v>
          </cell>
        </row>
        <row r="4729">
          <cell r="B4729" t="str">
            <v>4960</v>
          </cell>
          <cell r="C4729" t="str">
            <v>S.GON</v>
          </cell>
          <cell r="E4729" t="str">
            <v>NGUYEN VINH</v>
          </cell>
          <cell r="F4729" t="str">
            <v>CUONG</v>
          </cell>
          <cell r="G4729" t="str">
            <v>NV BAO VE</v>
          </cell>
          <cell r="H4729" t="str">
            <v>BV</v>
          </cell>
          <cell r="I4729">
            <v>39027</v>
          </cell>
          <cell r="J4729">
            <v>26</v>
          </cell>
          <cell r="K4729">
            <v>8</v>
          </cell>
          <cell r="L4729">
            <v>0</v>
          </cell>
          <cell r="M4729">
            <v>0</v>
          </cell>
          <cell r="N4729">
            <v>0</v>
          </cell>
          <cell r="O4729">
            <v>500000</v>
          </cell>
          <cell r="P4729">
            <v>0</v>
          </cell>
          <cell r="Q4729">
            <v>0</v>
          </cell>
          <cell r="R4729">
            <v>0</v>
          </cell>
        </row>
        <row r="4730">
          <cell r="B4730" t="str">
            <v>5010</v>
          </cell>
          <cell r="C4730" t="str">
            <v>S.GON</v>
          </cell>
          <cell r="E4730" t="str">
            <v>LE PHUOC</v>
          </cell>
          <cell r="F4730" t="str">
            <v>BINH</v>
          </cell>
          <cell r="G4730" t="str">
            <v>NV BAO VE</v>
          </cell>
          <cell r="H4730" t="str">
            <v>BV</v>
          </cell>
          <cell r="I4730">
            <v>39041</v>
          </cell>
          <cell r="J4730">
            <v>26</v>
          </cell>
          <cell r="K4730">
            <v>16</v>
          </cell>
          <cell r="L4730">
            <v>0</v>
          </cell>
          <cell r="M4730">
            <v>24</v>
          </cell>
          <cell r="N4730">
            <v>0</v>
          </cell>
          <cell r="O4730">
            <v>500000</v>
          </cell>
          <cell r="P4730">
            <v>0</v>
          </cell>
          <cell r="Q4730">
            <v>0</v>
          </cell>
          <cell r="R4730">
            <v>0</v>
          </cell>
        </row>
        <row r="4731">
          <cell r="B4731" t="str">
            <v>5182</v>
          </cell>
          <cell r="C4731" t="str">
            <v>S.GON</v>
          </cell>
          <cell r="E4731" t="str">
            <v>TRAN CONG</v>
          </cell>
          <cell r="F4731" t="str">
            <v>LAP</v>
          </cell>
          <cell r="G4731" t="str">
            <v>NV TIN DUNG</v>
          </cell>
          <cell r="I4731">
            <v>39084</v>
          </cell>
          <cell r="J4731">
            <v>26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500000</v>
          </cell>
          <cell r="P4731">
            <v>0</v>
          </cell>
          <cell r="Q4731">
            <v>400000</v>
          </cell>
          <cell r="R4731">
            <v>0</v>
          </cell>
        </row>
        <row r="4732">
          <cell r="B4732" t="str">
            <v>5324</v>
          </cell>
          <cell r="C4732" t="str">
            <v>S.GON</v>
          </cell>
          <cell r="E4732" t="str">
            <v>NGUYEN THI</v>
          </cell>
          <cell r="F4732" t="str">
            <v>TUYET</v>
          </cell>
          <cell r="G4732" t="str">
            <v>NV THANH TOAN QUOC TE</v>
          </cell>
          <cell r="I4732">
            <v>39114</v>
          </cell>
          <cell r="J4732">
            <v>26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500000</v>
          </cell>
          <cell r="P4732">
            <v>0</v>
          </cell>
          <cell r="Q4732">
            <v>0</v>
          </cell>
          <cell r="R4732">
            <v>0</v>
          </cell>
        </row>
        <row r="4733">
          <cell r="B4733" t="str">
            <v>5336</v>
          </cell>
          <cell r="C4733" t="str">
            <v>S.GON</v>
          </cell>
          <cell r="E4733" t="str">
            <v>NGUYEN VUONG QUOC</v>
          </cell>
          <cell r="F4733" t="str">
            <v>VIET</v>
          </cell>
          <cell r="G4733" t="str">
            <v>NV THAM DINH CA NHAN</v>
          </cell>
          <cell r="I4733">
            <v>39118</v>
          </cell>
          <cell r="J4733">
            <v>26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500000</v>
          </cell>
          <cell r="P4733">
            <v>0</v>
          </cell>
          <cell r="Q4733">
            <v>400000</v>
          </cell>
          <cell r="R4733">
            <v>0</v>
          </cell>
        </row>
        <row r="4734">
          <cell r="B4734" t="str">
            <v>5385</v>
          </cell>
          <cell r="C4734" t="str">
            <v>S.GON</v>
          </cell>
          <cell r="E4734" t="str">
            <v>NGUYEN THI NGOC</v>
          </cell>
          <cell r="F4734" t="str">
            <v>THUY</v>
          </cell>
          <cell r="G4734" t="str">
            <v>NV THANH TOAN QUOC TE</v>
          </cell>
          <cell r="I4734">
            <v>39136</v>
          </cell>
          <cell r="J4734">
            <v>26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500000</v>
          </cell>
          <cell r="P4734">
            <v>0</v>
          </cell>
          <cell r="Q4734">
            <v>0</v>
          </cell>
          <cell r="R4734">
            <v>0</v>
          </cell>
        </row>
        <row r="4735">
          <cell r="B4735" t="str">
            <v>5387</v>
          </cell>
          <cell r="C4735" t="str">
            <v>S.GON</v>
          </cell>
          <cell r="E4735" t="str">
            <v>NGUYEN THI THUONG</v>
          </cell>
          <cell r="F4735" t="str">
            <v>THUONG</v>
          </cell>
          <cell r="G4735" t="str">
            <v>GIAO DICH VIEN TIN DUNG</v>
          </cell>
          <cell r="I4735">
            <v>39136</v>
          </cell>
          <cell r="J4735">
            <v>26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500000</v>
          </cell>
          <cell r="P4735">
            <v>0</v>
          </cell>
          <cell r="Q4735">
            <v>0</v>
          </cell>
          <cell r="R4735">
            <v>0</v>
          </cell>
        </row>
        <row r="4736">
          <cell r="B4736" t="str">
            <v>5388</v>
          </cell>
          <cell r="C4736" t="str">
            <v>S.GON</v>
          </cell>
          <cell r="E4736" t="str">
            <v>NGUYEN HOANG THANH</v>
          </cell>
          <cell r="F4736" t="str">
            <v>VAN</v>
          </cell>
          <cell r="G4736" t="str">
            <v>GIAO DICH VIEN QUY</v>
          </cell>
          <cell r="H4736" t="str">
            <v>GDVQ</v>
          </cell>
          <cell r="I4736">
            <v>39136</v>
          </cell>
          <cell r="J4736">
            <v>26</v>
          </cell>
          <cell r="K4736">
            <v>16</v>
          </cell>
          <cell r="L4736">
            <v>0</v>
          </cell>
          <cell r="M4736">
            <v>0</v>
          </cell>
          <cell r="N4736">
            <v>0</v>
          </cell>
          <cell r="O4736">
            <v>500000</v>
          </cell>
          <cell r="P4736">
            <v>0</v>
          </cell>
          <cell r="Q4736">
            <v>150000</v>
          </cell>
          <cell r="R4736">
            <v>0</v>
          </cell>
        </row>
        <row r="4737">
          <cell r="B4737" t="str">
            <v>5389</v>
          </cell>
          <cell r="C4737" t="str">
            <v>S.GON</v>
          </cell>
          <cell r="E4737" t="str">
            <v>TRAN HUU</v>
          </cell>
          <cell r="F4737" t="str">
            <v>TOAN</v>
          </cell>
          <cell r="G4737" t="str">
            <v>NV KE TOAN TONG HOP</v>
          </cell>
          <cell r="I4737">
            <v>39136</v>
          </cell>
          <cell r="J4737">
            <v>26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500000</v>
          </cell>
          <cell r="P4737">
            <v>0</v>
          </cell>
          <cell r="Q4737">
            <v>0</v>
          </cell>
          <cell r="R4737">
            <v>0</v>
          </cell>
        </row>
        <row r="4738">
          <cell r="B4738" t="str">
            <v>5390</v>
          </cell>
          <cell r="C4738" t="str">
            <v>S.GON</v>
          </cell>
          <cell r="E4738" t="str">
            <v>NGUYEN THI NGOC</v>
          </cell>
          <cell r="F4738" t="str">
            <v>PHUONG</v>
          </cell>
          <cell r="G4738" t="str">
            <v>GIAO DICH VIEN</v>
          </cell>
          <cell r="I4738">
            <v>39136</v>
          </cell>
          <cell r="J4738">
            <v>26</v>
          </cell>
          <cell r="K4738">
            <v>4</v>
          </cell>
          <cell r="L4738">
            <v>0</v>
          </cell>
          <cell r="M4738">
            <v>0</v>
          </cell>
          <cell r="N4738">
            <v>0</v>
          </cell>
          <cell r="O4738">
            <v>500000</v>
          </cell>
          <cell r="P4738">
            <v>0</v>
          </cell>
          <cell r="Q4738">
            <v>0</v>
          </cell>
          <cell r="R4738">
            <v>0</v>
          </cell>
        </row>
        <row r="4739">
          <cell r="B4739" t="str">
            <v>5391</v>
          </cell>
          <cell r="C4739" t="str">
            <v>S.GON</v>
          </cell>
          <cell r="E4739" t="str">
            <v>NGUYEN THI DIEP</v>
          </cell>
          <cell r="F4739" t="str">
            <v>THU</v>
          </cell>
          <cell r="G4739" t="str">
            <v>NV KE TOAN TONG HOP</v>
          </cell>
          <cell r="I4739">
            <v>39136</v>
          </cell>
          <cell r="J4739">
            <v>26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500000</v>
          </cell>
          <cell r="P4739">
            <v>0</v>
          </cell>
          <cell r="Q4739">
            <v>0</v>
          </cell>
          <cell r="R4739">
            <v>0</v>
          </cell>
        </row>
        <row r="4740">
          <cell r="B4740" t="str">
            <v>5411</v>
          </cell>
          <cell r="C4740" t="str">
            <v>S.GON</v>
          </cell>
          <cell r="E4740" t="str">
            <v>DANG NGOC PHUONG</v>
          </cell>
          <cell r="F4740" t="str">
            <v>THANH</v>
          </cell>
          <cell r="G4740" t="str">
            <v>NV TIN DUNG</v>
          </cell>
          <cell r="I4740">
            <v>39142</v>
          </cell>
          <cell r="J4740">
            <v>26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500000</v>
          </cell>
          <cell r="P4740">
            <v>0</v>
          </cell>
          <cell r="Q4740">
            <v>400000</v>
          </cell>
          <cell r="R4740">
            <v>0</v>
          </cell>
        </row>
        <row r="4741">
          <cell r="B4741" t="str">
            <v>5461</v>
          </cell>
          <cell r="C4741" t="str">
            <v>S.GON</v>
          </cell>
          <cell r="E4741" t="str">
            <v>NGO THANH</v>
          </cell>
          <cell r="F4741" t="str">
            <v>TRANG</v>
          </cell>
          <cell r="G4741" t="str">
            <v>NV BAO VE</v>
          </cell>
          <cell r="H4741" t="str">
            <v>BV</v>
          </cell>
          <cell r="I4741">
            <v>39153</v>
          </cell>
          <cell r="J4741">
            <v>26</v>
          </cell>
          <cell r="K4741">
            <v>16</v>
          </cell>
          <cell r="L4741">
            <v>0</v>
          </cell>
          <cell r="M4741">
            <v>0</v>
          </cell>
          <cell r="N4741">
            <v>0</v>
          </cell>
          <cell r="O4741">
            <v>500000</v>
          </cell>
          <cell r="P4741">
            <v>0</v>
          </cell>
          <cell r="Q4741">
            <v>0</v>
          </cell>
          <cell r="R4741">
            <v>0</v>
          </cell>
        </row>
        <row r="4742">
          <cell r="B4742" t="str">
            <v>5535</v>
          </cell>
          <cell r="C4742" t="str">
            <v>S.GON</v>
          </cell>
          <cell r="E4742" t="str">
            <v>NGUYEN TRAN HOANG</v>
          </cell>
          <cell r="F4742" t="str">
            <v>QUAN</v>
          </cell>
          <cell r="G4742" t="str">
            <v>GIAO DICH VIEN QUY</v>
          </cell>
          <cell r="H4742" t="str">
            <v>GDVQ</v>
          </cell>
          <cell r="I4742">
            <v>39162</v>
          </cell>
          <cell r="J4742">
            <v>26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500000</v>
          </cell>
          <cell r="P4742">
            <v>0</v>
          </cell>
          <cell r="Q4742">
            <v>200000</v>
          </cell>
          <cell r="R4742">
            <v>0</v>
          </cell>
        </row>
        <row r="4743">
          <cell r="B4743" t="str">
            <v>5556</v>
          </cell>
          <cell r="C4743" t="str">
            <v>S.GON</v>
          </cell>
          <cell r="E4743" t="str">
            <v>TRAN NGOC</v>
          </cell>
          <cell r="F4743" t="str">
            <v>MINH</v>
          </cell>
          <cell r="G4743" t="str">
            <v>GIAO DICH VIEN</v>
          </cell>
          <cell r="I4743">
            <v>39167</v>
          </cell>
          <cell r="J4743">
            <v>26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500000</v>
          </cell>
          <cell r="P4743">
            <v>0</v>
          </cell>
          <cell r="Q4743">
            <v>0</v>
          </cell>
          <cell r="R4743">
            <v>0</v>
          </cell>
        </row>
        <row r="4744">
          <cell r="B4744" t="str">
            <v>5558</v>
          </cell>
          <cell r="C4744" t="str">
            <v>S.GON</v>
          </cell>
          <cell r="E4744" t="str">
            <v>NGUYEN LE KHANH</v>
          </cell>
          <cell r="F4744" t="str">
            <v>HOA</v>
          </cell>
          <cell r="G4744" t="str">
            <v>NV KE TOAN TONG HOP</v>
          </cell>
          <cell r="I4744">
            <v>39168</v>
          </cell>
          <cell r="J4744">
            <v>26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500000</v>
          </cell>
          <cell r="P4744">
            <v>0</v>
          </cell>
          <cell r="Q4744">
            <v>0</v>
          </cell>
          <cell r="R4744">
            <v>0</v>
          </cell>
        </row>
        <row r="4745">
          <cell r="B4745" t="str">
            <v>5574</v>
          </cell>
          <cell r="C4745" t="str">
            <v>S.GON</v>
          </cell>
          <cell r="E4745" t="str">
            <v>NGUYEN THI THU</v>
          </cell>
          <cell r="F4745" t="str">
            <v>QUYEN</v>
          </cell>
          <cell r="G4745" t="str">
            <v>GIAO DICH VIEN</v>
          </cell>
          <cell r="I4745">
            <v>39174</v>
          </cell>
          <cell r="J4745">
            <v>26</v>
          </cell>
          <cell r="K4745">
            <v>4</v>
          </cell>
          <cell r="L4745">
            <v>0</v>
          </cell>
          <cell r="M4745">
            <v>0</v>
          </cell>
          <cell r="N4745">
            <v>0</v>
          </cell>
          <cell r="O4745">
            <v>500000</v>
          </cell>
          <cell r="P4745">
            <v>0</v>
          </cell>
          <cell r="Q4745">
            <v>60000</v>
          </cell>
          <cell r="R4745">
            <v>0</v>
          </cell>
        </row>
        <row r="4746">
          <cell r="B4746" t="str">
            <v>5575</v>
          </cell>
          <cell r="C4746" t="str">
            <v>S.GON</v>
          </cell>
          <cell r="E4746" t="str">
            <v>DO THI MY</v>
          </cell>
          <cell r="F4746" t="str">
            <v>LOAN</v>
          </cell>
          <cell r="G4746" t="str">
            <v>GIAO DICH VIEN</v>
          </cell>
          <cell r="I4746">
            <v>39174</v>
          </cell>
          <cell r="J4746">
            <v>26</v>
          </cell>
          <cell r="K4746">
            <v>4</v>
          </cell>
          <cell r="L4746">
            <v>0</v>
          </cell>
          <cell r="M4746">
            <v>0</v>
          </cell>
          <cell r="N4746">
            <v>0</v>
          </cell>
          <cell r="O4746">
            <v>500000</v>
          </cell>
          <cell r="P4746">
            <v>0</v>
          </cell>
          <cell r="Q4746">
            <v>0</v>
          </cell>
          <cell r="R4746">
            <v>0</v>
          </cell>
        </row>
        <row r="4747">
          <cell r="B4747" t="str">
            <v>5655</v>
          </cell>
          <cell r="C4747" t="str">
            <v>S.GON</v>
          </cell>
          <cell r="E4747" t="str">
            <v>NGUYEN ANH</v>
          </cell>
          <cell r="F4747" t="str">
            <v>THO</v>
          </cell>
          <cell r="G4747" t="str">
            <v>NV THANH TOAN QUOC TE</v>
          </cell>
          <cell r="I4747">
            <v>39188</v>
          </cell>
          <cell r="J4747">
            <v>26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500000</v>
          </cell>
          <cell r="P4747">
            <v>0</v>
          </cell>
          <cell r="Q4747">
            <v>0</v>
          </cell>
          <cell r="R4747">
            <v>0</v>
          </cell>
        </row>
        <row r="4748">
          <cell r="B4748" t="str">
            <v>5732</v>
          </cell>
          <cell r="C4748" t="str">
            <v>S.GON</v>
          </cell>
          <cell r="E4748" t="str">
            <v>TRAN DUC</v>
          </cell>
          <cell r="F4748" t="str">
            <v>THANG</v>
          </cell>
          <cell r="G4748" t="str">
            <v>NV THAM DINH CA NHAN</v>
          </cell>
          <cell r="I4748">
            <v>39190</v>
          </cell>
          <cell r="J4748">
            <v>26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500000</v>
          </cell>
          <cell r="P4748">
            <v>0</v>
          </cell>
          <cell r="Q4748">
            <v>400000</v>
          </cell>
          <cell r="R4748">
            <v>0</v>
          </cell>
        </row>
        <row r="4749">
          <cell r="B4749" t="str">
            <v>5733</v>
          </cell>
          <cell r="C4749" t="str">
            <v>S.GON</v>
          </cell>
          <cell r="E4749" t="str">
            <v>VO HOANG</v>
          </cell>
          <cell r="F4749" t="str">
            <v>LINH</v>
          </cell>
          <cell r="G4749" t="str">
            <v>NV THAM DINH DOANH NGHIEP</v>
          </cell>
          <cell r="I4749">
            <v>39190</v>
          </cell>
          <cell r="J4749">
            <v>26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500000</v>
          </cell>
          <cell r="P4749">
            <v>0</v>
          </cell>
          <cell r="Q4749">
            <v>400000</v>
          </cell>
          <cell r="R4749">
            <v>0</v>
          </cell>
        </row>
        <row r="4750">
          <cell r="B4750" t="str">
            <v>5734</v>
          </cell>
          <cell r="C4750" t="str">
            <v>S.GON</v>
          </cell>
          <cell r="E4750" t="str">
            <v>HA DUC</v>
          </cell>
          <cell r="F4750" t="str">
            <v>MINH</v>
          </cell>
          <cell r="G4750" t="str">
            <v>NV THAM DINH DOANH NGHIEP</v>
          </cell>
          <cell r="I4750">
            <v>39190</v>
          </cell>
          <cell r="J4750">
            <v>26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500000</v>
          </cell>
          <cell r="P4750">
            <v>0</v>
          </cell>
          <cell r="Q4750">
            <v>400000</v>
          </cell>
          <cell r="R4750">
            <v>0</v>
          </cell>
        </row>
        <row r="4751">
          <cell r="B4751" t="str">
            <v>5735</v>
          </cell>
          <cell r="C4751" t="str">
            <v>S.GON</v>
          </cell>
          <cell r="E4751" t="str">
            <v>LE SON NGUYET</v>
          </cell>
          <cell r="F4751" t="str">
            <v>MINH</v>
          </cell>
          <cell r="G4751" t="str">
            <v>GIAO DICH VIEN</v>
          </cell>
          <cell r="I4751">
            <v>39190</v>
          </cell>
          <cell r="J4751">
            <v>26</v>
          </cell>
          <cell r="K4751">
            <v>4</v>
          </cell>
          <cell r="L4751">
            <v>0</v>
          </cell>
          <cell r="M4751">
            <v>0</v>
          </cell>
          <cell r="N4751">
            <v>0</v>
          </cell>
          <cell r="O4751">
            <v>500000</v>
          </cell>
          <cell r="P4751">
            <v>0</v>
          </cell>
          <cell r="Q4751">
            <v>0</v>
          </cell>
          <cell r="R4751">
            <v>0</v>
          </cell>
        </row>
        <row r="4752">
          <cell r="B4752" t="str">
            <v>5739</v>
          </cell>
          <cell r="C4752" t="str">
            <v>S.GON</v>
          </cell>
          <cell r="E4752" t="str">
            <v>NGUYEN THI</v>
          </cell>
          <cell r="F4752" t="str">
            <v>LEN</v>
          </cell>
          <cell r="G4752" t="str">
            <v>NV THAM DINH CA NHAN</v>
          </cell>
          <cell r="I4752">
            <v>39190</v>
          </cell>
          <cell r="J4752">
            <v>26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500000</v>
          </cell>
          <cell r="P4752">
            <v>0</v>
          </cell>
          <cell r="Q4752">
            <v>400000</v>
          </cell>
          <cell r="R4752">
            <v>0</v>
          </cell>
        </row>
        <row r="4753">
          <cell r="B4753" t="str">
            <v>5743</v>
          </cell>
          <cell r="C4753" t="str">
            <v>S.GON</v>
          </cell>
          <cell r="E4753" t="str">
            <v>LUU MY</v>
          </cell>
          <cell r="F4753" t="str">
            <v>VINH</v>
          </cell>
          <cell r="G4753" t="str">
            <v>GIAO DICH VIEN</v>
          </cell>
          <cell r="I4753">
            <v>39195</v>
          </cell>
          <cell r="J4753">
            <v>26</v>
          </cell>
          <cell r="K4753">
            <v>4</v>
          </cell>
          <cell r="L4753">
            <v>0</v>
          </cell>
          <cell r="M4753">
            <v>0</v>
          </cell>
          <cell r="N4753">
            <v>0</v>
          </cell>
          <cell r="O4753">
            <v>500000</v>
          </cell>
          <cell r="P4753">
            <v>0</v>
          </cell>
          <cell r="Q4753">
            <v>0</v>
          </cell>
          <cell r="R4753">
            <v>0</v>
          </cell>
        </row>
        <row r="4754">
          <cell r="B4754" t="str">
            <v>5782</v>
          </cell>
          <cell r="C4754" t="str">
            <v>S.GON</v>
          </cell>
          <cell r="E4754" t="str">
            <v xml:space="preserve">DUONG THI TUYET </v>
          </cell>
          <cell r="F4754" t="str">
            <v>THANH</v>
          </cell>
          <cell r="G4754" t="str">
            <v>GIAO DICH VIEN</v>
          </cell>
          <cell r="I4754">
            <v>39204</v>
          </cell>
          <cell r="J4754">
            <v>26</v>
          </cell>
          <cell r="K4754">
            <v>4</v>
          </cell>
          <cell r="L4754">
            <v>0</v>
          </cell>
          <cell r="M4754">
            <v>0</v>
          </cell>
          <cell r="N4754">
            <v>0</v>
          </cell>
          <cell r="O4754">
            <v>500000</v>
          </cell>
          <cell r="P4754">
            <v>0</v>
          </cell>
          <cell r="Q4754">
            <v>0</v>
          </cell>
          <cell r="R4754">
            <v>0</v>
          </cell>
        </row>
        <row r="4755">
          <cell r="B4755" t="str">
            <v>5887</v>
          </cell>
          <cell r="C4755" t="str">
            <v>S.GON</v>
          </cell>
          <cell r="E4755" t="str">
            <v>NGUYEN PHU</v>
          </cell>
          <cell r="F4755" t="str">
            <v>DU</v>
          </cell>
          <cell r="G4755" t="str">
            <v>NV TIN DUNG</v>
          </cell>
          <cell r="I4755">
            <v>39216</v>
          </cell>
          <cell r="J4755">
            <v>26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500000</v>
          </cell>
          <cell r="P4755">
            <v>0</v>
          </cell>
          <cell r="Q4755">
            <v>400000</v>
          </cell>
          <cell r="R4755">
            <v>0</v>
          </cell>
        </row>
        <row r="4756">
          <cell r="B4756" t="str">
            <v>6038</v>
          </cell>
          <cell r="C4756" t="str">
            <v>S.GON</v>
          </cell>
          <cell r="E4756" t="str">
            <v>NGUYEN THI THANH</v>
          </cell>
          <cell r="F4756" t="str">
            <v>XUAN</v>
          </cell>
          <cell r="G4756" t="str">
            <v>GIAO DICH VIEN QUY</v>
          </cell>
          <cell r="H4756" t="str">
            <v>GDVQ</v>
          </cell>
          <cell r="I4756">
            <v>39234</v>
          </cell>
          <cell r="J4756">
            <v>26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500000</v>
          </cell>
          <cell r="P4756">
            <v>0</v>
          </cell>
          <cell r="Q4756">
            <v>0</v>
          </cell>
          <cell r="R4756">
            <v>0</v>
          </cell>
        </row>
        <row r="4757">
          <cell r="B4757" t="str">
            <v>6039</v>
          </cell>
          <cell r="C4757" t="str">
            <v>S.GON</v>
          </cell>
          <cell r="E4757" t="str">
            <v>LE PHUONG</v>
          </cell>
          <cell r="F4757" t="str">
            <v>ANH</v>
          </cell>
          <cell r="G4757" t="str">
            <v>GIAO DICH VIEN QUY</v>
          </cell>
          <cell r="H4757" t="str">
            <v>GDVQ</v>
          </cell>
          <cell r="I4757">
            <v>39234</v>
          </cell>
          <cell r="J4757">
            <v>26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500000</v>
          </cell>
          <cell r="P4757">
            <v>0</v>
          </cell>
          <cell r="Q4757">
            <v>0</v>
          </cell>
          <cell r="R4757">
            <v>0</v>
          </cell>
        </row>
        <row r="4758">
          <cell r="B4758" t="str">
            <v>6060</v>
          </cell>
          <cell r="C4758" t="str">
            <v>S.GON</v>
          </cell>
          <cell r="E4758" t="str">
            <v>TONG THI HONG</v>
          </cell>
          <cell r="F4758" t="str">
            <v>NGOC</v>
          </cell>
          <cell r="G4758" t="str">
            <v>NV THANH TOAN QUOC TE</v>
          </cell>
          <cell r="I4758">
            <v>39237</v>
          </cell>
          <cell r="J4758">
            <v>26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500000</v>
          </cell>
          <cell r="P4758">
            <v>0</v>
          </cell>
          <cell r="Q4758">
            <v>0</v>
          </cell>
          <cell r="R4758">
            <v>0</v>
          </cell>
        </row>
        <row r="4759">
          <cell r="B4759" t="str">
            <v>6132</v>
          </cell>
          <cell r="C4759" t="str">
            <v>S.GON</v>
          </cell>
          <cell r="E4759" t="str">
            <v>NGUYEN DAN</v>
          </cell>
          <cell r="F4759" t="str">
            <v>PHONG</v>
          </cell>
          <cell r="G4759" t="str">
            <v>NV TIN DUNG</v>
          </cell>
          <cell r="I4759">
            <v>39247</v>
          </cell>
          <cell r="J4759">
            <v>26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500000</v>
          </cell>
          <cell r="P4759">
            <v>0</v>
          </cell>
          <cell r="Q4759">
            <v>400000</v>
          </cell>
          <cell r="R4759">
            <v>0</v>
          </cell>
        </row>
        <row r="4760">
          <cell r="B4760" t="str">
            <v>6230</v>
          </cell>
          <cell r="C4760" t="str">
            <v>S.GON</v>
          </cell>
          <cell r="E4760" t="str">
            <v>NGUYEN THANH</v>
          </cell>
          <cell r="F4760" t="str">
            <v>LUAN</v>
          </cell>
          <cell r="G4760" t="str">
            <v>NV BAO VE</v>
          </cell>
          <cell r="H4760" t="str">
            <v>BV</v>
          </cell>
          <cell r="I4760">
            <v>39267</v>
          </cell>
          <cell r="J4760">
            <v>26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500000</v>
          </cell>
          <cell r="P4760">
            <v>0</v>
          </cell>
          <cell r="Q4760">
            <v>0</v>
          </cell>
          <cell r="R4760">
            <v>0</v>
          </cell>
        </row>
        <row r="4761">
          <cell r="B4761" t="str">
            <v>6537</v>
          </cell>
          <cell r="C4761" t="str">
            <v>S.GON</v>
          </cell>
          <cell r="E4761" t="str">
            <v>LE HUE</v>
          </cell>
          <cell r="F4761" t="str">
            <v>HONG</v>
          </cell>
          <cell r="G4761" t="str">
            <v>GIAO DICH VIEN</v>
          </cell>
          <cell r="I4761">
            <v>39321</v>
          </cell>
          <cell r="J4761">
            <v>26</v>
          </cell>
          <cell r="K4761">
            <v>4</v>
          </cell>
          <cell r="L4761">
            <v>0</v>
          </cell>
          <cell r="M4761">
            <v>0</v>
          </cell>
          <cell r="N4761">
            <v>0</v>
          </cell>
          <cell r="O4761">
            <v>500000</v>
          </cell>
          <cell r="P4761">
            <v>0</v>
          </cell>
          <cell r="Q4761">
            <v>0</v>
          </cell>
          <cell r="R4761">
            <v>0</v>
          </cell>
        </row>
        <row r="4762">
          <cell r="B4762" t="str">
            <v>6557</v>
          </cell>
          <cell r="C4762" t="str">
            <v>S.GON</v>
          </cell>
          <cell r="E4762" t="str">
            <v>THAI NGOC</v>
          </cell>
          <cell r="F4762" t="str">
            <v>AN</v>
          </cell>
          <cell r="G4762" t="str">
            <v>NV BAO VE</v>
          </cell>
          <cell r="H4762" t="str">
            <v>BV</v>
          </cell>
          <cell r="I4762">
            <v>39331</v>
          </cell>
          <cell r="J4762">
            <v>26</v>
          </cell>
          <cell r="K4762">
            <v>8</v>
          </cell>
          <cell r="L4762">
            <v>0</v>
          </cell>
          <cell r="M4762">
            <v>24</v>
          </cell>
          <cell r="N4762">
            <v>0</v>
          </cell>
          <cell r="O4762">
            <v>500000</v>
          </cell>
          <cell r="P4762">
            <v>0</v>
          </cell>
          <cell r="Q4762">
            <v>0</v>
          </cell>
          <cell r="R4762">
            <v>0</v>
          </cell>
        </row>
        <row r="4763">
          <cell r="B4763" t="str">
            <v>6583</v>
          </cell>
          <cell r="C4763" t="str">
            <v>S.GON</v>
          </cell>
          <cell r="E4763" t="str">
            <v>TRAN THI</v>
          </cell>
          <cell r="F4763" t="str">
            <v>ANH</v>
          </cell>
          <cell r="G4763" t="str">
            <v>GIAO DICH VIEN QUY</v>
          </cell>
          <cell r="H4763" t="str">
            <v>GDVQ</v>
          </cell>
          <cell r="I4763">
            <v>39333</v>
          </cell>
          <cell r="J4763">
            <v>26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500000</v>
          </cell>
          <cell r="P4763">
            <v>0</v>
          </cell>
          <cell r="Q4763">
            <v>0</v>
          </cell>
          <cell r="R4763">
            <v>0</v>
          </cell>
        </row>
        <row r="4764">
          <cell r="B4764" t="str">
            <v>6588</v>
          </cell>
          <cell r="C4764" t="str">
            <v>S.GON</v>
          </cell>
          <cell r="E4764" t="str">
            <v>NGUYEN THI VUONG</v>
          </cell>
          <cell r="F4764" t="str">
            <v>THUY</v>
          </cell>
          <cell r="G4764" t="str">
            <v>GIAO DICH VIEN QUY</v>
          </cell>
          <cell r="H4764" t="str">
            <v>GDVQ</v>
          </cell>
          <cell r="I4764">
            <v>39335</v>
          </cell>
          <cell r="J4764">
            <v>26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500000</v>
          </cell>
          <cell r="P4764">
            <v>0</v>
          </cell>
          <cell r="Q4764">
            <v>0</v>
          </cell>
          <cell r="R4764">
            <v>0</v>
          </cell>
        </row>
        <row r="4765">
          <cell r="B4765" t="str">
            <v>6730</v>
          </cell>
          <cell r="C4765" t="str">
            <v>S.GON</v>
          </cell>
          <cell r="E4765" t="str">
            <v xml:space="preserve">PHAN THI YEN </v>
          </cell>
          <cell r="F4765" t="str">
            <v>LINH</v>
          </cell>
          <cell r="G4765" t="str">
            <v>NV TIN DUNG</v>
          </cell>
          <cell r="I4765">
            <v>39353</v>
          </cell>
          <cell r="J4765">
            <v>26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500000</v>
          </cell>
          <cell r="P4765">
            <v>0</v>
          </cell>
          <cell r="Q4765">
            <v>400000</v>
          </cell>
          <cell r="R4765">
            <v>0</v>
          </cell>
        </row>
        <row r="4766">
          <cell r="B4766" t="str">
            <v>6735</v>
          </cell>
          <cell r="C4766" t="str">
            <v>S.GON</v>
          </cell>
          <cell r="E4766" t="str">
            <v>NGUYEN QUOC</v>
          </cell>
          <cell r="F4766" t="str">
            <v>DUY</v>
          </cell>
          <cell r="G4766" t="str">
            <v>NV KIEM SOAT TIN DUNG</v>
          </cell>
          <cell r="I4766">
            <v>39356</v>
          </cell>
          <cell r="J4766">
            <v>26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500000</v>
          </cell>
          <cell r="P4766">
            <v>0</v>
          </cell>
          <cell r="Q4766">
            <v>0</v>
          </cell>
          <cell r="R4766">
            <v>0</v>
          </cell>
        </row>
        <row r="4767">
          <cell r="B4767" t="str">
            <v>6737</v>
          </cell>
          <cell r="C4767" t="str">
            <v>S.GON</v>
          </cell>
          <cell r="E4767" t="str">
            <v>VO THI THU</v>
          </cell>
          <cell r="F4767" t="str">
            <v>HUONG</v>
          </cell>
          <cell r="G4767" t="str">
            <v>GIAO DICH VIEN QUY</v>
          </cell>
          <cell r="H4767" t="str">
            <v>GDVQ</v>
          </cell>
          <cell r="I4767">
            <v>39356</v>
          </cell>
          <cell r="J4767">
            <v>26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500000</v>
          </cell>
          <cell r="P4767">
            <v>0</v>
          </cell>
          <cell r="Q4767">
            <v>0</v>
          </cell>
          <cell r="R4767">
            <v>0</v>
          </cell>
        </row>
        <row r="4768">
          <cell r="B4768" t="str">
            <v>6738</v>
          </cell>
          <cell r="C4768" t="str">
            <v>S.GON</v>
          </cell>
          <cell r="E4768" t="str">
            <v>LE TAN</v>
          </cell>
          <cell r="F4768" t="str">
            <v>DUNG</v>
          </cell>
          <cell r="G4768" t="str">
            <v>NV TIN DUNG</v>
          </cell>
          <cell r="I4768">
            <v>39356</v>
          </cell>
          <cell r="J4768">
            <v>26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500000</v>
          </cell>
          <cell r="P4768">
            <v>0</v>
          </cell>
          <cell r="Q4768">
            <v>400000</v>
          </cell>
          <cell r="R4768">
            <v>0</v>
          </cell>
        </row>
        <row r="4769">
          <cell r="B4769" t="str">
            <v>6781</v>
          </cell>
          <cell r="C4769" t="str">
            <v>S.GON</v>
          </cell>
          <cell r="E4769" t="str">
            <v>NGUYEN THI</v>
          </cell>
          <cell r="F4769" t="str">
            <v>NY</v>
          </cell>
          <cell r="G4769" t="str">
            <v>GIAO DICH VIEN</v>
          </cell>
          <cell r="I4769">
            <v>39363</v>
          </cell>
          <cell r="J4769">
            <v>26</v>
          </cell>
          <cell r="K4769">
            <v>25</v>
          </cell>
          <cell r="L4769">
            <v>0</v>
          </cell>
          <cell r="M4769">
            <v>0</v>
          </cell>
          <cell r="N4769">
            <v>0</v>
          </cell>
          <cell r="O4769">
            <v>500000</v>
          </cell>
          <cell r="P4769">
            <v>0</v>
          </cell>
          <cell r="Q4769">
            <v>400000</v>
          </cell>
          <cell r="R4769">
            <v>0</v>
          </cell>
        </row>
        <row r="4770">
          <cell r="B4770" t="str">
            <v>6782</v>
          </cell>
          <cell r="C4770" t="str">
            <v>S.GON</v>
          </cell>
          <cell r="E4770" t="str">
            <v>HUYNH THI</v>
          </cell>
          <cell r="F4770" t="str">
            <v>KHOA</v>
          </cell>
          <cell r="G4770" t="str">
            <v>GIAO DICH VIEN</v>
          </cell>
          <cell r="I4770">
            <v>39363</v>
          </cell>
          <cell r="J4770">
            <v>26</v>
          </cell>
          <cell r="K4770">
            <v>4</v>
          </cell>
          <cell r="L4770">
            <v>0</v>
          </cell>
          <cell r="M4770">
            <v>0</v>
          </cell>
          <cell r="N4770">
            <v>0</v>
          </cell>
          <cell r="O4770">
            <v>500000</v>
          </cell>
          <cell r="P4770">
            <v>0</v>
          </cell>
          <cell r="Q4770">
            <v>0</v>
          </cell>
          <cell r="R4770">
            <v>0</v>
          </cell>
        </row>
        <row r="4771">
          <cell r="B4771" t="str">
            <v>6904</v>
          </cell>
          <cell r="C4771" t="str">
            <v>S.GON</v>
          </cell>
          <cell r="E4771" t="str">
            <v>NGUYEN CONG</v>
          </cell>
          <cell r="F4771" t="str">
            <v>THANH</v>
          </cell>
          <cell r="G4771" t="str">
            <v>NV THAM DINH CA NHAN</v>
          </cell>
          <cell r="I4771">
            <v>39377</v>
          </cell>
          <cell r="J4771">
            <v>26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500000</v>
          </cell>
          <cell r="P4771">
            <v>0</v>
          </cell>
          <cell r="Q4771">
            <v>400000</v>
          </cell>
          <cell r="R4771">
            <v>0</v>
          </cell>
        </row>
        <row r="4772">
          <cell r="B4772" t="str">
            <v>6905</v>
          </cell>
          <cell r="C4772" t="str">
            <v>S.GON</v>
          </cell>
          <cell r="E4772" t="str">
            <v>LAM THI NGOC</v>
          </cell>
          <cell r="F4772" t="str">
            <v>HIEN</v>
          </cell>
          <cell r="G4772" t="str">
            <v>GIAO DICH VIEN</v>
          </cell>
          <cell r="I4772">
            <v>39377</v>
          </cell>
          <cell r="J4772">
            <v>26</v>
          </cell>
          <cell r="K4772">
            <v>4</v>
          </cell>
          <cell r="L4772">
            <v>0</v>
          </cell>
          <cell r="M4772">
            <v>0</v>
          </cell>
          <cell r="N4772">
            <v>0</v>
          </cell>
          <cell r="O4772">
            <v>500000</v>
          </cell>
          <cell r="P4772">
            <v>0</v>
          </cell>
          <cell r="Q4772">
            <v>0</v>
          </cell>
          <cell r="R4772">
            <v>0</v>
          </cell>
        </row>
        <row r="4773">
          <cell r="B4773" t="str">
            <v>6912</v>
          </cell>
          <cell r="C4773" t="str">
            <v>S.GON</v>
          </cell>
          <cell r="E4773" t="str">
            <v>NGUYEN PHUONG</v>
          </cell>
          <cell r="F4773" t="str">
            <v>KHANH</v>
          </cell>
          <cell r="G4773" t="str">
            <v>NV TIN DUNG</v>
          </cell>
          <cell r="I4773">
            <v>39380</v>
          </cell>
          <cell r="J4773">
            <v>26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500000</v>
          </cell>
          <cell r="P4773">
            <v>0</v>
          </cell>
          <cell r="Q4773">
            <v>400000</v>
          </cell>
          <cell r="R4773">
            <v>0</v>
          </cell>
        </row>
        <row r="4774">
          <cell r="B4774" t="str">
            <v>6944</v>
          </cell>
          <cell r="C4774" t="str">
            <v>S.GON</v>
          </cell>
          <cell r="E4774" t="str">
            <v>PHAM NGOC CAT</v>
          </cell>
          <cell r="F4774" t="str">
            <v>TUONG</v>
          </cell>
          <cell r="G4774" t="str">
            <v>NV THAM DINH DOANH NGHIEP</v>
          </cell>
          <cell r="I4774">
            <v>39387</v>
          </cell>
          <cell r="J4774">
            <v>26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500000</v>
          </cell>
          <cell r="P4774">
            <v>0</v>
          </cell>
          <cell r="Q4774">
            <v>400000</v>
          </cell>
          <cell r="R4774">
            <v>0</v>
          </cell>
        </row>
        <row r="4775">
          <cell r="B4775" t="str">
            <v>7004</v>
          </cell>
          <cell r="C4775" t="str">
            <v>S.GON</v>
          </cell>
          <cell r="E4775" t="str">
            <v>NGUYEN THI THIEN</v>
          </cell>
          <cell r="F4775" t="str">
            <v>THANH</v>
          </cell>
          <cell r="G4775" t="str">
            <v>GIAO DICH VIEN</v>
          </cell>
          <cell r="I4775">
            <v>39398</v>
          </cell>
          <cell r="J4775">
            <v>26</v>
          </cell>
          <cell r="K4775">
            <v>4</v>
          </cell>
          <cell r="L4775">
            <v>0</v>
          </cell>
          <cell r="M4775">
            <v>0</v>
          </cell>
          <cell r="N4775">
            <v>0</v>
          </cell>
          <cell r="O4775">
            <v>500000</v>
          </cell>
          <cell r="P4775">
            <v>0</v>
          </cell>
          <cell r="Q4775">
            <v>0</v>
          </cell>
          <cell r="R4775">
            <v>0</v>
          </cell>
        </row>
        <row r="4776">
          <cell r="B4776" t="str">
            <v>7158</v>
          </cell>
          <cell r="C4776" t="str">
            <v>S.GON</v>
          </cell>
          <cell r="E4776" t="str">
            <v>NGUYEN THI NGOC</v>
          </cell>
          <cell r="F4776" t="str">
            <v>THUONG</v>
          </cell>
          <cell r="G4776" t="str">
            <v>GIAO DICH VIEN QUY</v>
          </cell>
          <cell r="H4776" t="str">
            <v>GDVQ</v>
          </cell>
          <cell r="I4776">
            <v>39417</v>
          </cell>
          <cell r="J4776">
            <v>26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500000</v>
          </cell>
          <cell r="P4776">
            <v>0</v>
          </cell>
          <cell r="Q4776">
            <v>0</v>
          </cell>
          <cell r="R4776">
            <v>0</v>
          </cell>
        </row>
        <row r="4777">
          <cell r="B4777" t="str">
            <v>7160</v>
          </cell>
          <cell r="C4777" t="str">
            <v>S.GON</v>
          </cell>
          <cell r="E4777" t="str">
            <v>NGUYEN TRAN ANH</v>
          </cell>
          <cell r="F4777" t="str">
            <v>DUNG</v>
          </cell>
          <cell r="G4777" t="str">
            <v>NV THAM DINH CA NHAN</v>
          </cell>
          <cell r="I4777">
            <v>39419</v>
          </cell>
          <cell r="J4777">
            <v>26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500000</v>
          </cell>
          <cell r="P4777">
            <v>0</v>
          </cell>
          <cell r="Q4777">
            <v>400000</v>
          </cell>
          <cell r="R4777">
            <v>0</v>
          </cell>
        </row>
        <row r="4778">
          <cell r="B4778" t="str">
            <v>7161</v>
          </cell>
          <cell r="C4778" t="str">
            <v>S.GON</v>
          </cell>
          <cell r="E4778" t="str">
            <v>NGUYEN THI DU</v>
          </cell>
          <cell r="F4778" t="str">
            <v>THU</v>
          </cell>
          <cell r="G4778" t="str">
            <v>GIAO DICH VIEN QUY</v>
          </cell>
          <cell r="H4778" t="str">
            <v>GDVQ</v>
          </cell>
          <cell r="I4778">
            <v>39419</v>
          </cell>
          <cell r="J4778">
            <v>26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500000</v>
          </cell>
          <cell r="P4778">
            <v>0</v>
          </cell>
          <cell r="Q4778">
            <v>0</v>
          </cell>
          <cell r="R4778">
            <v>0</v>
          </cell>
        </row>
        <row r="4779">
          <cell r="B4779" t="str">
            <v>7162</v>
          </cell>
          <cell r="C4779" t="str">
            <v>S.GON</v>
          </cell>
          <cell r="E4779" t="str">
            <v>NGUYEN THI YEN</v>
          </cell>
          <cell r="F4779" t="str">
            <v>MINH</v>
          </cell>
          <cell r="G4779" t="str">
            <v>GIAO DICH VIEN</v>
          </cell>
          <cell r="I4779">
            <v>39419</v>
          </cell>
          <cell r="J4779">
            <v>26</v>
          </cell>
          <cell r="K4779">
            <v>4</v>
          </cell>
          <cell r="L4779">
            <v>0</v>
          </cell>
          <cell r="M4779">
            <v>0</v>
          </cell>
          <cell r="N4779">
            <v>0</v>
          </cell>
          <cell r="O4779">
            <v>500000</v>
          </cell>
          <cell r="P4779">
            <v>0</v>
          </cell>
          <cell r="Q4779">
            <v>0</v>
          </cell>
          <cell r="R4779">
            <v>0</v>
          </cell>
        </row>
        <row r="4780">
          <cell r="B4780" t="str">
            <v>7299</v>
          </cell>
          <cell r="C4780" t="str">
            <v>S.GON</v>
          </cell>
          <cell r="E4780" t="str">
            <v>NGUYEN THI TUYET</v>
          </cell>
          <cell r="F4780" t="str">
            <v>NGA</v>
          </cell>
          <cell r="G4780" t="str">
            <v>CB QUAN HE KHACH HANG CA NHAN</v>
          </cell>
          <cell r="I4780">
            <v>39431</v>
          </cell>
          <cell r="J4780">
            <v>26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500000</v>
          </cell>
          <cell r="P4780">
            <v>0</v>
          </cell>
          <cell r="Q4780">
            <v>400000</v>
          </cell>
          <cell r="R4780">
            <v>0</v>
          </cell>
        </row>
        <row r="4781">
          <cell r="B4781" t="str">
            <v>7577</v>
          </cell>
          <cell r="C4781" t="str">
            <v>S.GON</v>
          </cell>
          <cell r="E4781" t="str">
            <v>NGUYEN NGOC KHANH</v>
          </cell>
          <cell r="F4781" t="str">
            <v>VAN</v>
          </cell>
          <cell r="G4781" t="str">
            <v>NV THANH TOAN QUOC TE</v>
          </cell>
          <cell r="I4781">
            <v>39475</v>
          </cell>
          <cell r="J4781">
            <v>26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500000</v>
          </cell>
          <cell r="P4781">
            <v>0</v>
          </cell>
          <cell r="Q4781">
            <v>0</v>
          </cell>
          <cell r="R4781">
            <v>0</v>
          </cell>
        </row>
        <row r="4782">
          <cell r="B4782" t="str">
            <v>7579</v>
          </cell>
          <cell r="C4782" t="str">
            <v>S.GON</v>
          </cell>
          <cell r="E4782" t="str">
            <v>LUU LINH</v>
          </cell>
          <cell r="F4782" t="str">
            <v>DA</v>
          </cell>
          <cell r="G4782" t="str">
            <v>GIAO DICH VIEN</v>
          </cell>
          <cell r="I4782">
            <v>39475</v>
          </cell>
          <cell r="J4782">
            <v>26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500000</v>
          </cell>
          <cell r="P4782">
            <v>0</v>
          </cell>
          <cell r="Q4782">
            <v>0</v>
          </cell>
          <cell r="R4782">
            <v>0</v>
          </cell>
        </row>
        <row r="4783">
          <cell r="B4783" t="str">
            <v>7591</v>
          </cell>
          <cell r="C4783" t="str">
            <v>S.GON</v>
          </cell>
          <cell r="E4783" t="str">
            <v>MAI LAM NGOC</v>
          </cell>
          <cell r="F4783" t="str">
            <v>THUY</v>
          </cell>
          <cell r="G4783" t="str">
            <v>GIAO DICH VIEN QUY</v>
          </cell>
          <cell r="H4783" t="str">
            <v>GDVQ</v>
          </cell>
          <cell r="I4783">
            <v>39475</v>
          </cell>
          <cell r="J4783">
            <v>26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500000</v>
          </cell>
          <cell r="P4783">
            <v>0</v>
          </cell>
          <cell r="Q4783">
            <v>0</v>
          </cell>
          <cell r="R4783">
            <v>0</v>
          </cell>
        </row>
        <row r="4784">
          <cell r="B4784" t="str">
            <v>7592</v>
          </cell>
          <cell r="C4784" t="str">
            <v>S.GON</v>
          </cell>
          <cell r="E4784" t="str">
            <v>PHAN VAN</v>
          </cell>
          <cell r="F4784" t="str">
            <v>PHI</v>
          </cell>
          <cell r="G4784" t="str">
            <v>NV THAM DINH DOANH NGHIEP</v>
          </cell>
          <cell r="I4784">
            <v>39475</v>
          </cell>
          <cell r="J4784">
            <v>26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500000</v>
          </cell>
          <cell r="P4784">
            <v>0</v>
          </cell>
          <cell r="Q4784">
            <v>400000</v>
          </cell>
          <cell r="R4784">
            <v>0</v>
          </cell>
        </row>
        <row r="4785">
          <cell r="B4785" t="str">
            <v>7616</v>
          </cell>
          <cell r="C4785" t="str">
            <v>S.GON</v>
          </cell>
          <cell r="E4785" t="str">
            <v>DUONG QUOC</v>
          </cell>
          <cell r="F4785" t="str">
            <v>KHAI</v>
          </cell>
          <cell r="G4785" t="str">
            <v>NV THAM DINH DOANH NGHIEP</v>
          </cell>
          <cell r="I4785">
            <v>39479</v>
          </cell>
          <cell r="J4785">
            <v>26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500000</v>
          </cell>
          <cell r="P4785">
            <v>0</v>
          </cell>
          <cell r="Q4785">
            <v>400000</v>
          </cell>
          <cell r="R4785">
            <v>0</v>
          </cell>
        </row>
        <row r="4786">
          <cell r="B4786" t="str">
            <v>7617</v>
          </cell>
          <cell r="C4786" t="str">
            <v>S.GON</v>
          </cell>
          <cell r="E4786" t="str">
            <v>NGUYEN THI UT</v>
          </cell>
          <cell r="F4786" t="str">
            <v>AM</v>
          </cell>
          <cell r="G4786" t="str">
            <v>NV TAP VU</v>
          </cell>
          <cell r="I4786">
            <v>39479</v>
          </cell>
          <cell r="J4786">
            <v>26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500000</v>
          </cell>
          <cell r="P4786">
            <v>0</v>
          </cell>
          <cell r="Q4786">
            <v>0</v>
          </cell>
          <cell r="R4786">
            <v>0</v>
          </cell>
        </row>
        <row r="4787">
          <cell r="B4787" t="str">
            <v>0834</v>
          </cell>
          <cell r="C4787" t="str">
            <v>S.TRANG</v>
          </cell>
          <cell r="D4787" t="str">
            <v>D</v>
          </cell>
          <cell r="E4787" t="str">
            <v>NGUYEN THANH</v>
          </cell>
          <cell r="F4787" t="str">
            <v>LONG</v>
          </cell>
          <cell r="G4787" t="str">
            <v>GIAM DOC CHI NHANH</v>
          </cell>
          <cell r="H4787" t="str">
            <v>GDCN</v>
          </cell>
          <cell r="I4787">
            <v>36892</v>
          </cell>
          <cell r="J4787">
            <v>26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</row>
        <row r="4788">
          <cell r="B4788" t="str">
            <v>1118</v>
          </cell>
          <cell r="C4788" t="str">
            <v>S.TRANG</v>
          </cell>
          <cell r="D4788" t="str">
            <v>D1</v>
          </cell>
          <cell r="E4788" t="str">
            <v>LE VAN</v>
          </cell>
          <cell r="F4788" t="str">
            <v>TY</v>
          </cell>
          <cell r="G4788" t="str">
            <v>PHO GIAM DOC CHI NHANH</v>
          </cell>
          <cell r="H4788" t="str">
            <v>PGDCN</v>
          </cell>
          <cell r="I4788">
            <v>37494</v>
          </cell>
          <cell r="J4788">
            <v>26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</row>
        <row r="4789">
          <cell r="B4789" t="str">
            <v>2156</v>
          </cell>
          <cell r="C4789" t="str">
            <v>S.TRANG</v>
          </cell>
          <cell r="D4789" t="str">
            <v>E</v>
          </cell>
          <cell r="E4789" t="str">
            <v>LE THI NGOC</v>
          </cell>
          <cell r="F4789" t="str">
            <v>HAN</v>
          </cell>
          <cell r="G4789" t="str">
            <v>TP. DICH VU KHACH HANG</v>
          </cell>
          <cell r="H4789" t="str">
            <v>TPNVCN</v>
          </cell>
          <cell r="I4789">
            <v>38194</v>
          </cell>
          <cell r="J4789">
            <v>26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</row>
        <row r="4790">
          <cell r="B4790" t="str">
            <v>2598</v>
          </cell>
          <cell r="C4790" t="str">
            <v>S.TRANG</v>
          </cell>
          <cell r="D4790" t="str">
            <v>E</v>
          </cell>
          <cell r="E4790" t="str">
            <v>NGUYEN THANH</v>
          </cell>
          <cell r="F4790" t="str">
            <v>HAI</v>
          </cell>
          <cell r="G4790" t="str">
            <v>TP. HO TRO</v>
          </cell>
          <cell r="H4790" t="str">
            <v>TPNVCN</v>
          </cell>
          <cell r="I4790">
            <v>38423</v>
          </cell>
          <cell r="J4790">
            <v>26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</row>
        <row r="4791">
          <cell r="B4791" t="str">
            <v>3865</v>
          </cell>
          <cell r="C4791" t="str">
            <v>S.TRANG</v>
          </cell>
          <cell r="D4791" t="str">
            <v>E</v>
          </cell>
          <cell r="E4791" t="str">
            <v>HUYNH THI KIM</v>
          </cell>
          <cell r="F4791" t="str">
            <v>HANH</v>
          </cell>
          <cell r="G4791" t="str">
            <v>TP. KE TOAN &amp; QUY KIEM KTT</v>
          </cell>
          <cell r="H4791" t="str">
            <v>TPNVCN</v>
          </cell>
          <cell r="I4791">
            <v>38822</v>
          </cell>
          <cell r="J4791">
            <v>26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</row>
        <row r="4792">
          <cell r="B4792" t="str">
            <v>5208</v>
          </cell>
          <cell r="C4792" t="str">
            <v>S.TRANG</v>
          </cell>
          <cell r="D4792" t="str">
            <v>E1</v>
          </cell>
          <cell r="E4792" t="str">
            <v>HUYNH VAN</v>
          </cell>
          <cell r="F4792" t="str">
            <v>PHUOC</v>
          </cell>
          <cell r="G4792" t="str">
            <v>PT. PHONG DICH VU KHACH HANG</v>
          </cell>
          <cell r="H4792" t="str">
            <v>PPNVCN</v>
          </cell>
          <cell r="I4792">
            <v>39083</v>
          </cell>
          <cell r="J4792">
            <v>26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</row>
        <row r="4793">
          <cell r="B4793" t="str">
            <v>2018</v>
          </cell>
          <cell r="C4793" t="str">
            <v>S.TRANG</v>
          </cell>
          <cell r="D4793" t="str">
            <v>F-HBTRUNG</v>
          </cell>
          <cell r="E4793" t="str">
            <v>LY TUAN</v>
          </cell>
          <cell r="F4793" t="str">
            <v>KIET</v>
          </cell>
          <cell r="G4793" t="str">
            <v>TRUONG PGD</v>
          </cell>
          <cell r="H4793" t="str">
            <v>TPGD</v>
          </cell>
          <cell r="I4793">
            <v>38124</v>
          </cell>
          <cell r="J4793">
            <v>26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</row>
        <row r="4794">
          <cell r="B4794" t="str">
            <v>3789</v>
          </cell>
          <cell r="C4794" t="str">
            <v>S.TRANG</v>
          </cell>
          <cell r="D4794" t="str">
            <v>F-MY XUYEN</v>
          </cell>
          <cell r="E4794" t="str">
            <v>LE HOANG</v>
          </cell>
          <cell r="F4794" t="str">
            <v>PHONG</v>
          </cell>
          <cell r="G4794" t="str">
            <v>TRUONG PGD</v>
          </cell>
          <cell r="H4794" t="str">
            <v>TPGD</v>
          </cell>
          <cell r="I4794">
            <v>38808</v>
          </cell>
          <cell r="J4794">
            <v>26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</row>
        <row r="4795">
          <cell r="B4795" t="str">
            <v>1965</v>
          </cell>
          <cell r="C4795" t="str">
            <v>S.TRANG</v>
          </cell>
          <cell r="E4795" t="str">
            <v>LE MANH</v>
          </cell>
          <cell r="F4795" t="str">
            <v>HUNG</v>
          </cell>
          <cell r="G4795" t="str">
            <v>NV THAM DINH CA NHAN</v>
          </cell>
          <cell r="I4795">
            <v>38096</v>
          </cell>
          <cell r="J4795">
            <v>26</v>
          </cell>
          <cell r="K4795">
            <v>0</v>
          </cell>
          <cell r="L4795">
            <v>0</v>
          </cell>
          <cell r="M4795">
            <v>0</v>
          </cell>
          <cell r="N4795">
            <v>1</v>
          </cell>
          <cell r="O4795">
            <v>0</v>
          </cell>
          <cell r="P4795">
            <v>0</v>
          </cell>
          <cell r="Q4795">
            <v>400000</v>
          </cell>
          <cell r="R4795">
            <v>0</v>
          </cell>
        </row>
        <row r="4796">
          <cell r="B4796" t="str">
            <v>3205</v>
          </cell>
          <cell r="C4796" t="str">
            <v>S.TRANG</v>
          </cell>
          <cell r="E4796" t="str">
            <v>DOAN TRUNG</v>
          </cell>
          <cell r="F4796" t="str">
            <v>HIEU</v>
          </cell>
          <cell r="G4796" t="str">
            <v>TT. TO BAO VE</v>
          </cell>
          <cell r="H4796" t="str">
            <v>TT</v>
          </cell>
          <cell r="I4796">
            <v>38615</v>
          </cell>
          <cell r="J4796">
            <v>26</v>
          </cell>
          <cell r="K4796">
            <v>0</v>
          </cell>
          <cell r="L4796">
            <v>0</v>
          </cell>
          <cell r="M4796">
            <v>32</v>
          </cell>
          <cell r="N4796">
            <v>1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</row>
        <row r="4797">
          <cell r="B4797" t="str">
            <v>3206</v>
          </cell>
          <cell r="C4797" t="str">
            <v>S.TRANG</v>
          </cell>
          <cell r="E4797" t="str">
            <v>DOAN THI KIM</v>
          </cell>
          <cell r="F4797" t="str">
            <v>PHUNG</v>
          </cell>
          <cell r="G4797" t="str">
            <v>NV KIEM SOAT TIN DUNG</v>
          </cell>
          <cell r="I4797">
            <v>38615</v>
          </cell>
          <cell r="J4797">
            <v>26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</row>
        <row r="4798">
          <cell r="B4798" t="str">
            <v>3289</v>
          </cell>
          <cell r="C4798" t="str">
            <v>S.TRANG</v>
          </cell>
          <cell r="E4798" t="str">
            <v>NGUYEN SI</v>
          </cell>
          <cell r="F4798" t="str">
            <v>KIET</v>
          </cell>
          <cell r="G4798" t="str">
            <v>NV TIN DUNG GOP CHO</v>
          </cell>
          <cell r="H4798" t="str">
            <v>TDGC</v>
          </cell>
          <cell r="I4798">
            <v>38642</v>
          </cell>
          <cell r="J4798">
            <v>26</v>
          </cell>
          <cell r="K4798">
            <v>0</v>
          </cell>
          <cell r="L4798">
            <v>0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400000</v>
          </cell>
          <cell r="R4798">
            <v>0</v>
          </cell>
        </row>
        <row r="4799">
          <cell r="B4799" t="str">
            <v>3516</v>
          </cell>
          <cell r="C4799" t="str">
            <v>S.TRANG</v>
          </cell>
          <cell r="E4799" t="str">
            <v>NGO THI HONG</v>
          </cell>
          <cell r="F4799" t="str">
            <v>NHUNG</v>
          </cell>
          <cell r="G4799" t="str">
            <v>TBP. XU LY GIAO DICH</v>
          </cell>
          <cell r="H4799" t="str">
            <v>TBP</v>
          </cell>
          <cell r="I4799">
            <v>38691</v>
          </cell>
          <cell r="J4799">
            <v>26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</row>
        <row r="4800">
          <cell r="B4800" t="str">
            <v>3728</v>
          </cell>
          <cell r="C4800" t="str">
            <v>S.TRANG</v>
          </cell>
          <cell r="E4800" t="str">
            <v>TRAN PHUOC</v>
          </cell>
          <cell r="F4800" t="str">
            <v>XUAN</v>
          </cell>
          <cell r="G4800" t="str">
            <v>NV KE TOAN TONG HOP</v>
          </cell>
          <cell r="I4800">
            <v>38791</v>
          </cell>
          <cell r="J4800">
            <v>26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300000</v>
          </cell>
          <cell r="R4800">
            <v>0</v>
          </cell>
        </row>
        <row r="4801">
          <cell r="B4801" t="str">
            <v>3776</v>
          </cell>
          <cell r="C4801" t="str">
            <v>S.TRANG</v>
          </cell>
          <cell r="E4801" t="str">
            <v>NGUYEN THI YEN</v>
          </cell>
          <cell r="F4801" t="str">
            <v>THAO</v>
          </cell>
          <cell r="G4801" t="str">
            <v>TBP. HO TRO</v>
          </cell>
          <cell r="H4801" t="str">
            <v>TBP</v>
          </cell>
          <cell r="I4801">
            <v>38808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</row>
        <row r="4802">
          <cell r="B4802" t="str">
            <v>3790</v>
          </cell>
          <cell r="C4802" t="str">
            <v>S.TRANG</v>
          </cell>
          <cell r="E4802" t="str">
            <v>TRUONG VAN</v>
          </cell>
          <cell r="F4802" t="str">
            <v>HUNG</v>
          </cell>
          <cell r="G4802" t="str">
            <v>CB QUAN HE KHACH HANG CA NHAN</v>
          </cell>
          <cell r="I4802">
            <v>38808</v>
          </cell>
          <cell r="J4802">
            <v>26</v>
          </cell>
          <cell r="K4802">
            <v>0</v>
          </cell>
          <cell r="L4802">
            <v>0</v>
          </cell>
          <cell r="M4802">
            <v>0</v>
          </cell>
          <cell r="N4802">
            <v>2</v>
          </cell>
          <cell r="O4802">
            <v>0</v>
          </cell>
          <cell r="P4802">
            <v>0</v>
          </cell>
          <cell r="Q4802">
            <v>400000</v>
          </cell>
          <cell r="R4802">
            <v>0</v>
          </cell>
        </row>
        <row r="4803">
          <cell r="B4803" t="str">
            <v>3864</v>
          </cell>
          <cell r="C4803" t="str">
            <v>S.TRANG</v>
          </cell>
          <cell r="E4803" t="str">
            <v>TRAN THI MY</v>
          </cell>
          <cell r="F4803" t="str">
            <v>NGOC</v>
          </cell>
          <cell r="G4803" t="str">
            <v>GIAO DICH VIEN QUY</v>
          </cell>
          <cell r="H4803" t="str">
            <v>GDVQ</v>
          </cell>
          <cell r="I4803">
            <v>38822</v>
          </cell>
          <cell r="J4803">
            <v>26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</row>
        <row r="4804">
          <cell r="B4804" t="str">
            <v>3931</v>
          </cell>
          <cell r="C4804" t="str">
            <v>S.TRANG</v>
          </cell>
          <cell r="E4804" t="str">
            <v>NGUYEN DUC</v>
          </cell>
          <cell r="F4804" t="str">
            <v>TU</v>
          </cell>
          <cell r="G4804" t="str">
            <v>TAI XE</v>
          </cell>
          <cell r="I4804">
            <v>38822</v>
          </cell>
          <cell r="J4804">
            <v>26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200000</v>
          </cell>
          <cell r="R4804">
            <v>0</v>
          </cell>
        </row>
        <row r="4805">
          <cell r="B4805" t="str">
            <v>4223</v>
          </cell>
          <cell r="C4805" t="str">
            <v>S.TRANG</v>
          </cell>
          <cell r="E4805" t="str">
            <v>TA TRI</v>
          </cell>
          <cell r="F4805" t="str">
            <v>MAN</v>
          </cell>
          <cell r="G4805" t="str">
            <v>NV TIN DUNG CA NHAN</v>
          </cell>
          <cell r="I4805">
            <v>38873</v>
          </cell>
          <cell r="J4805">
            <v>26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200000</v>
          </cell>
          <cell r="R4805">
            <v>0</v>
          </cell>
        </row>
        <row r="4806">
          <cell r="B4806" t="str">
            <v>4224</v>
          </cell>
          <cell r="C4806" t="str">
            <v>S.TRANG</v>
          </cell>
          <cell r="E4806" t="str">
            <v>NGUYEN HUYNH PHI</v>
          </cell>
          <cell r="F4806" t="str">
            <v>LONG</v>
          </cell>
          <cell r="G4806" t="str">
            <v>CB QUAN HE KHACH HANG DOANH NGHIEP</v>
          </cell>
          <cell r="I4806">
            <v>38873</v>
          </cell>
          <cell r="J4806">
            <v>26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0</v>
          </cell>
          <cell r="P4806">
            <v>0</v>
          </cell>
          <cell r="Q4806">
            <v>400000</v>
          </cell>
          <cell r="R4806">
            <v>0</v>
          </cell>
        </row>
        <row r="4807">
          <cell r="B4807" t="str">
            <v>4225</v>
          </cell>
          <cell r="C4807" t="str">
            <v>S.TRANG</v>
          </cell>
          <cell r="E4807" t="str">
            <v>TRANG THI MY</v>
          </cell>
          <cell r="F4807" t="str">
            <v>LE</v>
          </cell>
          <cell r="G4807" t="str">
            <v>GIAO DICH VIEN</v>
          </cell>
          <cell r="I4807">
            <v>38873</v>
          </cell>
          <cell r="J4807">
            <v>26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</row>
        <row r="4808">
          <cell r="B4808" t="str">
            <v>4226</v>
          </cell>
          <cell r="C4808" t="str">
            <v>S.TRANG</v>
          </cell>
          <cell r="E4808" t="str">
            <v>NGUYEN HONG PHUONG</v>
          </cell>
          <cell r="F4808" t="str">
            <v>LOAN</v>
          </cell>
          <cell r="G4808" t="str">
            <v>GIAO DICH VIEN</v>
          </cell>
          <cell r="I4808">
            <v>38873</v>
          </cell>
          <cell r="J4808">
            <v>26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</row>
        <row r="4809">
          <cell r="B4809" t="str">
            <v>4227</v>
          </cell>
          <cell r="C4809" t="str">
            <v>S.TRANG</v>
          </cell>
          <cell r="E4809" t="str">
            <v>HUYNH QUE</v>
          </cell>
          <cell r="F4809" t="str">
            <v>DUNG</v>
          </cell>
          <cell r="G4809" t="str">
            <v>THU QUY CAP 3</v>
          </cell>
          <cell r="H4809" t="str">
            <v>TQ</v>
          </cell>
          <cell r="I4809">
            <v>38873</v>
          </cell>
          <cell r="J4809">
            <v>26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400000</v>
          </cell>
          <cell r="R4809">
            <v>0</v>
          </cell>
        </row>
        <row r="4810">
          <cell r="B4810" t="str">
            <v>4228</v>
          </cell>
          <cell r="C4810" t="str">
            <v>S.TRANG</v>
          </cell>
          <cell r="E4810" t="str">
            <v>NGUYEN THI MINH</v>
          </cell>
          <cell r="F4810" t="str">
            <v>THUY</v>
          </cell>
          <cell r="G4810" t="str">
            <v>NV TAP VU</v>
          </cell>
          <cell r="I4810">
            <v>38873</v>
          </cell>
          <cell r="J4810">
            <v>26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</row>
        <row r="4811">
          <cell r="B4811" t="str">
            <v>4229</v>
          </cell>
          <cell r="C4811" t="str">
            <v>S.TRANG</v>
          </cell>
          <cell r="E4811" t="str">
            <v>LAM NGOC</v>
          </cell>
          <cell r="F4811" t="str">
            <v>THANH</v>
          </cell>
          <cell r="G4811" t="str">
            <v>NV QUAN LY NO</v>
          </cell>
          <cell r="I4811">
            <v>38873</v>
          </cell>
          <cell r="J4811">
            <v>26</v>
          </cell>
          <cell r="K4811">
            <v>0</v>
          </cell>
          <cell r="L4811">
            <v>0</v>
          </cell>
          <cell r="M4811">
            <v>0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</row>
        <row r="4812">
          <cell r="B4812" t="str">
            <v>4230</v>
          </cell>
          <cell r="C4812" t="str">
            <v>S.TRANG</v>
          </cell>
          <cell r="E4812" t="str">
            <v>HUYNH THI KIEU</v>
          </cell>
          <cell r="F4812" t="str">
            <v>NGAN</v>
          </cell>
          <cell r="G4812" t="str">
            <v>NV THANH TOAN LIEN NGAN HANG</v>
          </cell>
          <cell r="I4812">
            <v>38873</v>
          </cell>
          <cell r="J4812">
            <v>26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</row>
        <row r="4813">
          <cell r="B4813" t="str">
            <v>4232</v>
          </cell>
          <cell r="C4813" t="str">
            <v>S.TRANG</v>
          </cell>
          <cell r="E4813" t="str">
            <v>LE CHI</v>
          </cell>
          <cell r="F4813" t="str">
            <v>LINH</v>
          </cell>
          <cell r="G4813" t="str">
            <v>NV THAM DINH DOANH NGHIEP</v>
          </cell>
          <cell r="I4813">
            <v>38873</v>
          </cell>
          <cell r="J4813">
            <v>26</v>
          </cell>
          <cell r="K4813">
            <v>0</v>
          </cell>
          <cell r="L4813">
            <v>0</v>
          </cell>
          <cell r="M4813">
            <v>0</v>
          </cell>
          <cell r="N4813">
            <v>1</v>
          </cell>
          <cell r="O4813">
            <v>0</v>
          </cell>
          <cell r="P4813">
            <v>0</v>
          </cell>
          <cell r="Q4813">
            <v>300000</v>
          </cell>
          <cell r="R4813">
            <v>0</v>
          </cell>
        </row>
        <row r="4814">
          <cell r="B4814" t="str">
            <v>4475</v>
          </cell>
          <cell r="C4814" t="str">
            <v>S.TRANG</v>
          </cell>
          <cell r="E4814" t="str">
            <v>NGUYEN GIA</v>
          </cell>
          <cell r="F4814" t="str">
            <v>NGOC</v>
          </cell>
          <cell r="G4814" t="str">
            <v>TAI XE</v>
          </cell>
          <cell r="I4814">
            <v>38910</v>
          </cell>
          <cell r="J4814">
            <v>26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</row>
        <row r="4815">
          <cell r="B4815" t="str">
            <v>4600</v>
          </cell>
          <cell r="C4815" t="str">
            <v>S.TRANG</v>
          </cell>
          <cell r="E4815" t="str">
            <v>HUYNH THI MY</v>
          </cell>
          <cell r="F4815" t="str">
            <v>HUE</v>
          </cell>
          <cell r="G4815" t="str">
            <v>TBP. HANH CHANH</v>
          </cell>
          <cell r="H4815" t="str">
            <v>TBP</v>
          </cell>
          <cell r="I4815">
            <v>38945</v>
          </cell>
          <cell r="J4815">
            <v>26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</row>
        <row r="4816">
          <cell r="B4816" t="str">
            <v>4634</v>
          </cell>
          <cell r="C4816" t="str">
            <v>S.TRANG</v>
          </cell>
          <cell r="E4816" t="str">
            <v>TRUONG THI THU</v>
          </cell>
          <cell r="F4816" t="str">
            <v>MAI</v>
          </cell>
          <cell r="G4816" t="str">
            <v>THU QUY CAP 2</v>
          </cell>
          <cell r="H4816" t="str">
            <v>TQ</v>
          </cell>
          <cell r="I4816">
            <v>38961</v>
          </cell>
          <cell r="J4816">
            <v>26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</row>
        <row r="4817">
          <cell r="B4817" t="str">
            <v>4698</v>
          </cell>
          <cell r="C4817" t="str">
            <v>S.TRANG</v>
          </cell>
          <cell r="E4817" t="str">
            <v>NGO VAN</v>
          </cell>
          <cell r="F4817" t="str">
            <v>DUNG</v>
          </cell>
          <cell r="G4817" t="str">
            <v>GIAO DICH VIEN QUY</v>
          </cell>
          <cell r="H4817" t="str">
            <v>GDVQ</v>
          </cell>
          <cell r="I4817">
            <v>38973</v>
          </cell>
          <cell r="J4817">
            <v>26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</row>
        <row r="4818">
          <cell r="B4818" t="str">
            <v>4755</v>
          </cell>
          <cell r="C4818" t="str">
            <v>S.TRANG</v>
          </cell>
          <cell r="E4818" t="str">
            <v>TRINH KHAI</v>
          </cell>
          <cell r="F4818" t="str">
            <v>VINH</v>
          </cell>
          <cell r="G4818" t="str">
            <v>NV BAO VE</v>
          </cell>
          <cell r="H4818" t="str">
            <v>BV</v>
          </cell>
          <cell r="I4818">
            <v>38991</v>
          </cell>
          <cell r="J4818">
            <v>26</v>
          </cell>
          <cell r="K4818">
            <v>0</v>
          </cell>
          <cell r="L4818">
            <v>0</v>
          </cell>
          <cell r="M4818">
            <v>32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</row>
        <row r="4819">
          <cell r="B4819" t="str">
            <v>4898</v>
          </cell>
          <cell r="C4819" t="str">
            <v>S.TRANG</v>
          </cell>
          <cell r="E4819" t="str">
            <v>LUONG THI</v>
          </cell>
          <cell r="F4819" t="str">
            <v>LUONG</v>
          </cell>
          <cell r="G4819" t="str">
            <v>TBP. HO TRO</v>
          </cell>
          <cell r="H4819" t="str">
            <v>TBP</v>
          </cell>
          <cell r="I4819">
            <v>39005</v>
          </cell>
          <cell r="J4819">
            <v>26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</row>
        <row r="4820">
          <cell r="B4820" t="str">
            <v>4899</v>
          </cell>
          <cell r="C4820" t="str">
            <v>S.TRANG</v>
          </cell>
          <cell r="E4820" t="str">
            <v>TRAN THI CAM</v>
          </cell>
          <cell r="F4820" t="str">
            <v>PHA</v>
          </cell>
          <cell r="G4820" t="str">
            <v>GIAO DICH VIEN</v>
          </cell>
          <cell r="I4820">
            <v>39005</v>
          </cell>
          <cell r="J4820">
            <v>26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</row>
        <row r="4821">
          <cell r="B4821" t="str">
            <v>5358</v>
          </cell>
          <cell r="C4821" t="str">
            <v>S.TRANG</v>
          </cell>
          <cell r="E4821" t="str">
            <v>VO PHUOC</v>
          </cell>
          <cell r="F4821" t="str">
            <v>THO</v>
          </cell>
          <cell r="G4821" t="str">
            <v>NV BAO VE</v>
          </cell>
          <cell r="H4821" t="str">
            <v>BV</v>
          </cell>
          <cell r="I4821">
            <v>39120</v>
          </cell>
          <cell r="J4821">
            <v>26</v>
          </cell>
          <cell r="K4821">
            <v>0</v>
          </cell>
          <cell r="L4821">
            <v>0</v>
          </cell>
          <cell r="M4821">
            <v>32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</row>
        <row r="4822">
          <cell r="B4822" t="str">
            <v>5642</v>
          </cell>
          <cell r="C4822" t="str">
            <v>S.TRANG</v>
          </cell>
          <cell r="E4822" t="str">
            <v>NGUYEN HOANG</v>
          </cell>
          <cell r="F4822" t="str">
            <v>LINH</v>
          </cell>
          <cell r="G4822" t="str">
            <v>NV TIN DUNG GOP CHO</v>
          </cell>
          <cell r="H4822" t="str">
            <v>TDGC</v>
          </cell>
          <cell r="I4822">
            <v>39173</v>
          </cell>
          <cell r="J4822">
            <v>26</v>
          </cell>
          <cell r="K4822">
            <v>0</v>
          </cell>
          <cell r="L4822">
            <v>0</v>
          </cell>
          <cell r="M4822">
            <v>0</v>
          </cell>
          <cell r="N4822">
            <v>4</v>
          </cell>
          <cell r="O4822">
            <v>0</v>
          </cell>
          <cell r="P4822">
            <v>0</v>
          </cell>
          <cell r="Q4822">
            <v>200000</v>
          </cell>
          <cell r="R4822">
            <v>0</v>
          </cell>
        </row>
        <row r="4823">
          <cell r="B4823" t="str">
            <v>5754</v>
          </cell>
          <cell r="C4823" t="str">
            <v>S.TRANG</v>
          </cell>
          <cell r="E4823" t="str">
            <v>TO VIET</v>
          </cell>
          <cell r="F4823" t="str">
            <v>TRUNG</v>
          </cell>
          <cell r="G4823" t="str">
            <v>NV TIN DUNG GOP CHO</v>
          </cell>
          <cell r="H4823" t="str">
            <v>TDGC</v>
          </cell>
          <cell r="I4823">
            <v>39191</v>
          </cell>
          <cell r="J4823">
            <v>26</v>
          </cell>
          <cell r="K4823">
            <v>0</v>
          </cell>
          <cell r="L4823">
            <v>0</v>
          </cell>
          <cell r="M4823">
            <v>0</v>
          </cell>
          <cell r="N4823">
            <v>1</v>
          </cell>
          <cell r="O4823">
            <v>0</v>
          </cell>
          <cell r="P4823">
            <v>0</v>
          </cell>
          <cell r="Q4823">
            <v>400000</v>
          </cell>
          <cell r="R4823">
            <v>0</v>
          </cell>
        </row>
        <row r="4824">
          <cell r="B4824" t="str">
            <v>5755</v>
          </cell>
          <cell r="C4824" t="str">
            <v>S.TRANG</v>
          </cell>
          <cell r="E4824" t="str">
            <v>LE HONG</v>
          </cell>
          <cell r="F4824" t="str">
            <v>PHONG</v>
          </cell>
          <cell r="G4824" t="str">
            <v>NV BAO VE</v>
          </cell>
          <cell r="H4824" t="str">
            <v>BV</v>
          </cell>
          <cell r="I4824">
            <v>39191</v>
          </cell>
          <cell r="J4824">
            <v>26</v>
          </cell>
          <cell r="K4824">
            <v>0</v>
          </cell>
          <cell r="L4824">
            <v>0</v>
          </cell>
          <cell r="M4824">
            <v>32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</row>
        <row r="4825">
          <cell r="B4825" t="str">
            <v>5756</v>
          </cell>
          <cell r="C4825" t="str">
            <v>S.TRANG</v>
          </cell>
          <cell r="E4825" t="str">
            <v>BIEN CONG</v>
          </cell>
          <cell r="F4825" t="str">
            <v>BINH</v>
          </cell>
          <cell r="G4825" t="str">
            <v>NV VI TINH</v>
          </cell>
          <cell r="I4825">
            <v>39191</v>
          </cell>
          <cell r="J4825">
            <v>26</v>
          </cell>
          <cell r="K4825">
            <v>0</v>
          </cell>
          <cell r="L4825">
            <v>0</v>
          </cell>
          <cell r="M4825">
            <v>0</v>
          </cell>
          <cell r="N4825">
            <v>1</v>
          </cell>
          <cell r="O4825">
            <v>0</v>
          </cell>
          <cell r="P4825">
            <v>0</v>
          </cell>
          <cell r="Q4825">
            <v>100000</v>
          </cell>
          <cell r="R4825">
            <v>0</v>
          </cell>
        </row>
        <row r="4826">
          <cell r="B4826" t="str">
            <v>5869</v>
          </cell>
          <cell r="C4826" t="str">
            <v>S.TRANG</v>
          </cell>
          <cell r="E4826" t="str">
            <v xml:space="preserve">TRUONG HOANG </v>
          </cell>
          <cell r="F4826" t="str">
            <v>TAN</v>
          </cell>
          <cell r="G4826" t="str">
            <v>NV BAO VE</v>
          </cell>
          <cell r="H4826" t="str">
            <v>BV</v>
          </cell>
          <cell r="I4826">
            <v>39206</v>
          </cell>
          <cell r="J4826">
            <v>26</v>
          </cell>
          <cell r="K4826">
            <v>0</v>
          </cell>
          <cell r="L4826">
            <v>0</v>
          </cell>
          <cell r="M4826">
            <v>32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</row>
        <row r="4827">
          <cell r="B4827" t="str">
            <v>5905</v>
          </cell>
          <cell r="C4827" t="str">
            <v>S.TRANG</v>
          </cell>
          <cell r="E4827" t="str">
            <v>PHAN HONG</v>
          </cell>
          <cell r="F4827" t="str">
            <v>NGAN</v>
          </cell>
          <cell r="G4827" t="str">
            <v>CB QUAN HE KHACH HANG CA NHAN</v>
          </cell>
          <cell r="I4827">
            <v>39205</v>
          </cell>
          <cell r="J4827">
            <v>26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300000</v>
          </cell>
          <cell r="R4827">
            <v>0</v>
          </cell>
        </row>
        <row r="4828">
          <cell r="B4828" t="str">
            <v>5955</v>
          </cell>
          <cell r="C4828" t="str">
            <v>S.TRANG</v>
          </cell>
          <cell r="E4828" t="str">
            <v>TRAN KIM</v>
          </cell>
          <cell r="F4828" t="str">
            <v>CUONG</v>
          </cell>
          <cell r="G4828" t="str">
            <v>THU QUY CAP 2</v>
          </cell>
          <cell r="H4828" t="str">
            <v>TQ</v>
          </cell>
          <cell r="I4828">
            <v>39219</v>
          </cell>
          <cell r="J4828">
            <v>26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</row>
        <row r="4829">
          <cell r="B4829" t="str">
            <v>5999</v>
          </cell>
          <cell r="C4829" t="str">
            <v>S.TRANG</v>
          </cell>
          <cell r="E4829" t="str">
            <v>LAM XUAN</v>
          </cell>
          <cell r="F4829" t="str">
            <v>HUYEN</v>
          </cell>
          <cell r="G4829" t="str">
            <v>GIAO DICH VIEN QUY</v>
          </cell>
          <cell r="H4829" t="str">
            <v>GDVQ</v>
          </cell>
          <cell r="I4829">
            <v>39219</v>
          </cell>
          <cell r="J4829">
            <v>26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</row>
        <row r="4830">
          <cell r="B4830" t="str">
            <v>6106</v>
          </cell>
          <cell r="C4830" t="str">
            <v>S.TRANG</v>
          </cell>
          <cell r="E4830" t="str">
            <v xml:space="preserve">TRUONG KIEN </v>
          </cell>
          <cell r="F4830" t="str">
            <v>AN</v>
          </cell>
          <cell r="G4830" t="str">
            <v>NV TIN DUNG CA NHAN</v>
          </cell>
          <cell r="I4830">
            <v>39331</v>
          </cell>
          <cell r="J4830">
            <v>26</v>
          </cell>
          <cell r="K4830">
            <v>0</v>
          </cell>
          <cell r="L4830">
            <v>0</v>
          </cell>
          <cell r="M4830">
            <v>0</v>
          </cell>
          <cell r="N4830">
            <v>4</v>
          </cell>
          <cell r="O4830">
            <v>0</v>
          </cell>
          <cell r="P4830">
            <v>0</v>
          </cell>
          <cell r="Q4830">
            <v>200000</v>
          </cell>
          <cell r="R4830">
            <v>0</v>
          </cell>
        </row>
        <row r="4831">
          <cell r="B4831" t="str">
            <v>6612</v>
          </cell>
          <cell r="C4831" t="str">
            <v>S.TRANG</v>
          </cell>
          <cell r="E4831" t="str">
            <v>MAT TIET</v>
          </cell>
          <cell r="F4831" t="str">
            <v>LINH</v>
          </cell>
          <cell r="G4831" t="str">
            <v>GIAO DICH VIEN</v>
          </cell>
          <cell r="I4831">
            <v>39326</v>
          </cell>
          <cell r="J4831">
            <v>26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</row>
        <row r="4832">
          <cell r="B4832" t="str">
            <v>6613</v>
          </cell>
          <cell r="C4832" t="str">
            <v>S.TRANG</v>
          </cell>
          <cell r="E4832" t="str">
            <v xml:space="preserve">TRAN MY </v>
          </cell>
          <cell r="F4832" t="str">
            <v>DUNG</v>
          </cell>
          <cell r="G4832" t="str">
            <v>GIAO DICH VIEN</v>
          </cell>
          <cell r="I4832">
            <v>39326</v>
          </cell>
          <cell r="J4832">
            <v>26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</row>
        <row r="4833">
          <cell r="B4833" t="str">
            <v>6614</v>
          </cell>
          <cell r="C4833" t="str">
            <v>S.TRANG</v>
          </cell>
          <cell r="E4833" t="str">
            <v>TRAN HUYNH HUYEN</v>
          </cell>
          <cell r="F4833" t="str">
            <v>TRAM</v>
          </cell>
          <cell r="G4833" t="str">
            <v>GIAO DICH VIEN</v>
          </cell>
          <cell r="I4833">
            <v>39326</v>
          </cell>
          <cell r="J4833">
            <v>26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</row>
        <row r="4834">
          <cell r="B4834" t="str">
            <v>6691</v>
          </cell>
          <cell r="C4834" t="str">
            <v>S.TRANG</v>
          </cell>
          <cell r="E4834" t="str">
            <v>LANG KIM</v>
          </cell>
          <cell r="F4834" t="str">
            <v>THAO</v>
          </cell>
          <cell r="G4834" t="str">
            <v>GIAO DICH VIEN</v>
          </cell>
          <cell r="I4834">
            <v>39336</v>
          </cell>
          <cell r="J4834">
            <v>26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</row>
        <row r="4835">
          <cell r="B4835" t="str">
            <v>6692</v>
          </cell>
          <cell r="C4835" t="str">
            <v>S.TRANG</v>
          </cell>
          <cell r="E4835" t="str">
            <v>HUYNH MINH</v>
          </cell>
          <cell r="F4835" t="str">
            <v>LUAN</v>
          </cell>
          <cell r="G4835" t="str">
            <v>NV TIN DUNG GOP CHO</v>
          </cell>
          <cell r="H4835" t="str">
            <v>TDGC</v>
          </cell>
          <cell r="I4835">
            <v>39336</v>
          </cell>
          <cell r="J4835">
            <v>26</v>
          </cell>
          <cell r="K4835">
            <v>0</v>
          </cell>
          <cell r="L4835">
            <v>0</v>
          </cell>
          <cell r="M4835">
            <v>0</v>
          </cell>
          <cell r="N4835">
            <v>1</v>
          </cell>
          <cell r="O4835">
            <v>0</v>
          </cell>
          <cell r="P4835">
            <v>0</v>
          </cell>
          <cell r="Q4835">
            <v>400000</v>
          </cell>
          <cell r="R4835">
            <v>0</v>
          </cell>
        </row>
        <row r="4836">
          <cell r="B4836" t="str">
            <v>6858</v>
          </cell>
          <cell r="C4836" t="str">
            <v>S.TRANG</v>
          </cell>
          <cell r="E4836" t="str">
            <v>VO LE VIET</v>
          </cell>
          <cell r="F4836" t="str">
            <v>THANG</v>
          </cell>
          <cell r="G4836" t="str">
            <v>CB QUAN HE KHACH HANG CA NHAN</v>
          </cell>
          <cell r="I4836">
            <v>39365</v>
          </cell>
          <cell r="J4836">
            <v>26</v>
          </cell>
          <cell r="K4836">
            <v>0</v>
          </cell>
          <cell r="L4836">
            <v>0</v>
          </cell>
          <cell r="M4836">
            <v>0</v>
          </cell>
          <cell r="N4836">
            <v>1</v>
          </cell>
          <cell r="O4836">
            <v>0</v>
          </cell>
          <cell r="P4836">
            <v>0</v>
          </cell>
          <cell r="Q4836">
            <v>400000</v>
          </cell>
          <cell r="R4836">
            <v>0</v>
          </cell>
        </row>
        <row r="4837">
          <cell r="B4837" t="str">
            <v>6859</v>
          </cell>
          <cell r="C4837" t="str">
            <v>S.TRANG</v>
          </cell>
          <cell r="E4837" t="str">
            <v xml:space="preserve">TRAN VI </v>
          </cell>
          <cell r="F4837" t="str">
            <v>THACH</v>
          </cell>
          <cell r="G4837" t="str">
            <v>NV TIN DUNG CA NHAN</v>
          </cell>
          <cell r="I4837">
            <v>39365</v>
          </cell>
          <cell r="J4837">
            <v>26</v>
          </cell>
          <cell r="K4837">
            <v>0</v>
          </cell>
          <cell r="L4837">
            <v>0</v>
          </cell>
          <cell r="M4837">
            <v>0</v>
          </cell>
          <cell r="N4837">
            <v>4</v>
          </cell>
          <cell r="O4837">
            <v>0</v>
          </cell>
          <cell r="P4837">
            <v>0</v>
          </cell>
          <cell r="Q4837">
            <v>200000</v>
          </cell>
          <cell r="R4837">
            <v>0</v>
          </cell>
        </row>
        <row r="4838">
          <cell r="B4838" t="str">
            <v>6983</v>
          </cell>
          <cell r="C4838" t="str">
            <v>S.TRANG</v>
          </cell>
          <cell r="E4838" t="str">
            <v>PHAM KHANH</v>
          </cell>
          <cell r="F4838" t="str">
            <v>DAO</v>
          </cell>
          <cell r="G4838" t="str">
            <v>NV TIN DUNG GOP CHO</v>
          </cell>
          <cell r="H4838" t="str">
            <v>TDGC</v>
          </cell>
          <cell r="I4838">
            <v>39387</v>
          </cell>
          <cell r="J4838">
            <v>26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300000</v>
          </cell>
          <cell r="R4838">
            <v>0</v>
          </cell>
        </row>
        <row r="4839">
          <cell r="B4839" t="str">
            <v>6984</v>
          </cell>
          <cell r="C4839" t="str">
            <v>S.TRANG</v>
          </cell>
          <cell r="E4839" t="str">
            <v>TRAN DAI</v>
          </cell>
          <cell r="F4839" t="str">
            <v>PHUONG</v>
          </cell>
          <cell r="G4839" t="str">
            <v>NV TIN DUNG CA NHAN</v>
          </cell>
          <cell r="I4839">
            <v>39387</v>
          </cell>
          <cell r="J4839">
            <v>26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200000</v>
          </cell>
          <cell r="R4839">
            <v>0</v>
          </cell>
        </row>
        <row r="4840">
          <cell r="B4840" t="str">
            <v>6985</v>
          </cell>
          <cell r="C4840" t="str">
            <v>S.TRANG</v>
          </cell>
          <cell r="E4840" t="str">
            <v>TRAN THI MY</v>
          </cell>
          <cell r="F4840" t="str">
            <v>PHUONG</v>
          </cell>
          <cell r="G4840" t="str">
            <v>NV THANH TOAN QUOC TE</v>
          </cell>
          <cell r="I4840">
            <v>39388</v>
          </cell>
          <cell r="J4840">
            <v>26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</row>
        <row r="4841">
          <cell r="B4841" t="str">
            <v>7056</v>
          </cell>
          <cell r="C4841" t="str">
            <v>S.TRANG</v>
          </cell>
          <cell r="E4841" t="str">
            <v>NGUYEN DUY</v>
          </cell>
          <cell r="F4841" t="str">
            <v>BE</v>
          </cell>
          <cell r="G4841" t="str">
            <v>NV BAO VE</v>
          </cell>
          <cell r="H4841" t="str">
            <v>BV</v>
          </cell>
          <cell r="I4841">
            <v>39396</v>
          </cell>
          <cell r="J4841">
            <v>26</v>
          </cell>
          <cell r="K4841">
            <v>0</v>
          </cell>
          <cell r="L4841">
            <v>0</v>
          </cell>
          <cell r="M4841">
            <v>48</v>
          </cell>
          <cell r="N4841">
            <v>0</v>
          </cell>
          <cell r="O4841">
            <v>0</v>
          </cell>
          <cell r="P4841">
            <v>0</v>
          </cell>
          <cell r="Q4841">
            <v>100000</v>
          </cell>
          <cell r="R4841">
            <v>0</v>
          </cell>
        </row>
        <row r="4842">
          <cell r="B4842" t="str">
            <v>7503</v>
          </cell>
          <cell r="C4842" t="str">
            <v>S.TRANG</v>
          </cell>
          <cell r="E4842" t="str">
            <v>HUYNH VAN</v>
          </cell>
          <cell r="F4842" t="str">
            <v>TUNG</v>
          </cell>
          <cell r="G4842" t="str">
            <v>NV TIN DUNG GOP CHO</v>
          </cell>
          <cell r="H4842" t="str">
            <v>TDGC</v>
          </cell>
          <cell r="I4842">
            <v>39449</v>
          </cell>
          <cell r="J4842">
            <v>26</v>
          </cell>
          <cell r="K4842">
            <v>0</v>
          </cell>
          <cell r="L4842">
            <v>0</v>
          </cell>
          <cell r="M4842">
            <v>0</v>
          </cell>
          <cell r="N4842">
            <v>1</v>
          </cell>
          <cell r="O4842">
            <v>0</v>
          </cell>
          <cell r="P4842">
            <v>0</v>
          </cell>
          <cell r="Q4842">
            <v>400000</v>
          </cell>
          <cell r="R4842">
            <v>0</v>
          </cell>
        </row>
        <row r="4843">
          <cell r="B4843" t="str">
            <v>8055</v>
          </cell>
          <cell r="C4843" t="str">
            <v>S.TRANG</v>
          </cell>
          <cell r="E4843" t="str">
            <v>DO QUE</v>
          </cell>
          <cell r="F4843" t="str">
            <v>TRAM</v>
          </cell>
          <cell r="G4843" t="str">
            <v>NV HANH CHANH</v>
          </cell>
          <cell r="I4843">
            <v>39540</v>
          </cell>
          <cell r="J4843">
            <v>25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100000</v>
          </cell>
          <cell r="R4843">
            <v>0</v>
          </cell>
        </row>
        <row r="4844">
          <cell r="B4844" t="str">
            <v>0231</v>
          </cell>
          <cell r="C4844" t="str">
            <v>SGD HN</v>
          </cell>
          <cell r="D4844" t="str">
            <v>D</v>
          </cell>
          <cell r="E4844" t="str">
            <v>HA QUYNH</v>
          </cell>
          <cell r="F4844" t="str">
            <v>ANH</v>
          </cell>
          <cell r="G4844" t="str">
            <v>GIAM DOC CHI NHANH</v>
          </cell>
          <cell r="H4844" t="str">
            <v>GDCN</v>
          </cell>
          <cell r="I4844">
            <v>34029</v>
          </cell>
          <cell r="J4844">
            <v>26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1000000</v>
          </cell>
          <cell r="P4844">
            <v>0</v>
          </cell>
          <cell r="Q4844">
            <v>0</v>
          </cell>
          <cell r="R4844">
            <v>0</v>
          </cell>
        </row>
        <row r="4845">
          <cell r="B4845" t="str">
            <v>0613</v>
          </cell>
          <cell r="C4845" t="str">
            <v>SGD HN</v>
          </cell>
          <cell r="D4845" t="str">
            <v>D1</v>
          </cell>
          <cell r="E4845" t="str">
            <v>TRAN THI TUYET</v>
          </cell>
          <cell r="F4845" t="str">
            <v>MAI</v>
          </cell>
          <cell r="G4845" t="str">
            <v>PHO GIAM DOC CHI NHANH</v>
          </cell>
          <cell r="H4845" t="str">
            <v>PGDCN</v>
          </cell>
          <cell r="I4845">
            <v>36742</v>
          </cell>
          <cell r="J4845">
            <v>26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1000000</v>
          </cell>
          <cell r="P4845">
            <v>0</v>
          </cell>
          <cell r="Q4845">
            <v>0</v>
          </cell>
          <cell r="R4845">
            <v>0</v>
          </cell>
        </row>
        <row r="4846">
          <cell r="B4846" t="str">
            <v>0889</v>
          </cell>
          <cell r="C4846" t="str">
            <v>SGD HN</v>
          </cell>
          <cell r="D4846" t="str">
            <v>D1</v>
          </cell>
          <cell r="E4846" t="str">
            <v>PHAM KIM</v>
          </cell>
          <cell r="F4846" t="str">
            <v>BANG</v>
          </cell>
          <cell r="G4846" t="str">
            <v>PHO GIAM DOC CHI NHANH</v>
          </cell>
          <cell r="H4846" t="str">
            <v>PGDCN</v>
          </cell>
          <cell r="I4846">
            <v>37316</v>
          </cell>
          <cell r="J4846">
            <v>26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1000000</v>
          </cell>
          <cell r="P4846">
            <v>0</v>
          </cell>
          <cell r="Q4846">
            <v>0</v>
          </cell>
          <cell r="R4846">
            <v>0</v>
          </cell>
        </row>
        <row r="4847">
          <cell r="B4847" t="str">
            <v>1094</v>
          </cell>
          <cell r="C4847" t="str">
            <v>SGD HN</v>
          </cell>
          <cell r="D4847" t="str">
            <v>E</v>
          </cell>
          <cell r="E4847" t="str">
            <v>TA NGUYEN ANH</v>
          </cell>
          <cell r="F4847" t="str">
            <v>HOA</v>
          </cell>
          <cell r="G4847" t="str">
            <v>TP. KE TOAN &amp; QUY KIEM KTT</v>
          </cell>
          <cell r="H4847" t="str">
            <v>TPNVCN</v>
          </cell>
          <cell r="I4847">
            <v>37469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</row>
        <row r="4848">
          <cell r="B4848" t="str">
            <v>1282</v>
          </cell>
          <cell r="C4848" t="str">
            <v>SGD HN</v>
          </cell>
          <cell r="D4848" t="str">
            <v>E</v>
          </cell>
          <cell r="E4848" t="str">
            <v>PHAM THI HONG</v>
          </cell>
          <cell r="F4848" t="str">
            <v>HANH</v>
          </cell>
          <cell r="G4848" t="str">
            <v>TP. HO TRO</v>
          </cell>
          <cell r="H4848" t="str">
            <v>TPNVCN</v>
          </cell>
          <cell r="I4848">
            <v>37561</v>
          </cell>
          <cell r="J4848">
            <v>26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500000</v>
          </cell>
          <cell r="P4848">
            <v>0</v>
          </cell>
          <cell r="Q4848">
            <v>0</v>
          </cell>
          <cell r="R4848">
            <v>0</v>
          </cell>
        </row>
        <row r="4849">
          <cell r="B4849" t="str">
            <v>0582</v>
          </cell>
          <cell r="C4849" t="str">
            <v>SGD HN</v>
          </cell>
          <cell r="D4849" t="str">
            <v>E1</v>
          </cell>
          <cell r="E4849" t="str">
            <v>VU NGOC</v>
          </cell>
          <cell r="F4849" t="str">
            <v>ANH</v>
          </cell>
          <cell r="G4849" t="str">
            <v>PP. HO TRO</v>
          </cell>
          <cell r="H4849" t="str">
            <v>PPNVCN</v>
          </cell>
          <cell r="I4849">
            <v>36811</v>
          </cell>
          <cell r="J4849">
            <v>26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500000</v>
          </cell>
          <cell r="P4849">
            <v>0</v>
          </cell>
          <cell r="Q4849">
            <v>0</v>
          </cell>
          <cell r="R4849">
            <v>0</v>
          </cell>
        </row>
        <row r="4850">
          <cell r="B4850" t="str">
            <v>3020</v>
          </cell>
          <cell r="C4850" t="str">
            <v>SGD HN</v>
          </cell>
          <cell r="D4850" t="str">
            <v>E1</v>
          </cell>
          <cell r="E4850" t="str">
            <v>TRAN QUOC</v>
          </cell>
          <cell r="F4850" t="str">
            <v>DOAN</v>
          </cell>
          <cell r="G4850" t="str">
            <v>PT. PHONG DOANH NGHIEP</v>
          </cell>
          <cell r="H4850" t="str">
            <v>PPNVCN</v>
          </cell>
          <cell r="I4850">
            <v>38558</v>
          </cell>
          <cell r="J4850">
            <v>26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500000</v>
          </cell>
          <cell r="P4850">
            <v>0</v>
          </cell>
          <cell r="Q4850">
            <v>180000</v>
          </cell>
          <cell r="R4850">
            <v>0</v>
          </cell>
        </row>
        <row r="4851">
          <cell r="B4851" t="str">
            <v>3962</v>
          </cell>
          <cell r="C4851" t="str">
            <v>SGD HN</v>
          </cell>
          <cell r="D4851" t="str">
            <v>E1</v>
          </cell>
          <cell r="E4851" t="str">
            <v>NGUYEN THUY</v>
          </cell>
          <cell r="F4851" t="str">
            <v>HANG</v>
          </cell>
          <cell r="G4851" t="str">
            <v>PT. PHONG KE TOAN &amp; QUY</v>
          </cell>
          <cell r="H4851" t="str">
            <v>PPNVCN</v>
          </cell>
          <cell r="I4851">
            <v>38842</v>
          </cell>
          <cell r="J4851">
            <v>26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500000</v>
          </cell>
          <cell r="P4851">
            <v>0</v>
          </cell>
          <cell r="Q4851">
            <v>0</v>
          </cell>
          <cell r="R4851">
            <v>0</v>
          </cell>
        </row>
        <row r="4852">
          <cell r="B4852" t="str">
            <v>4282</v>
          </cell>
          <cell r="C4852" t="str">
            <v>SGD HN</v>
          </cell>
          <cell r="D4852" t="str">
            <v>E1</v>
          </cell>
          <cell r="E4852" t="str">
            <v>DO THI HAI</v>
          </cell>
          <cell r="F4852" t="str">
            <v>THANH</v>
          </cell>
          <cell r="G4852" t="str">
            <v>PT. PHONG CA NHAN</v>
          </cell>
          <cell r="H4852" t="str">
            <v>PPNVCN</v>
          </cell>
          <cell r="I4852">
            <v>38883</v>
          </cell>
          <cell r="J4852">
            <v>26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500000</v>
          </cell>
          <cell r="P4852">
            <v>0</v>
          </cell>
          <cell r="Q4852">
            <v>0</v>
          </cell>
          <cell r="R4852">
            <v>0</v>
          </cell>
        </row>
        <row r="4853">
          <cell r="B4853" t="str">
            <v>3383</v>
          </cell>
          <cell r="C4853" t="str">
            <v>SGD HN</v>
          </cell>
          <cell r="D4853" t="str">
            <v>F1-SO 2</v>
          </cell>
          <cell r="E4853" t="str">
            <v>VO THI</v>
          </cell>
          <cell r="F4853" t="str">
            <v>CANH</v>
          </cell>
          <cell r="G4853" t="str">
            <v>PHO PGD</v>
          </cell>
          <cell r="H4853" t="str">
            <v>PPGD</v>
          </cell>
          <cell r="I4853">
            <v>38657</v>
          </cell>
          <cell r="J4853">
            <v>26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500000</v>
          </cell>
          <cell r="P4853">
            <v>0</v>
          </cell>
          <cell r="Q4853">
            <v>0</v>
          </cell>
          <cell r="R4853">
            <v>0</v>
          </cell>
        </row>
        <row r="4854">
          <cell r="B4854" t="str">
            <v>0886</v>
          </cell>
          <cell r="C4854" t="str">
            <v>SGD HN</v>
          </cell>
          <cell r="D4854" t="str">
            <v>F1-THUY KHUE</v>
          </cell>
          <cell r="E4854" t="str">
            <v>TRAN DUC THANH</v>
          </cell>
          <cell r="F4854" t="str">
            <v>TRUNG</v>
          </cell>
          <cell r="G4854" t="str">
            <v>PT. PGD</v>
          </cell>
          <cell r="H4854" t="str">
            <v>PPGD</v>
          </cell>
          <cell r="I4854">
            <v>37316</v>
          </cell>
          <cell r="J4854">
            <v>26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500000</v>
          </cell>
          <cell r="P4854">
            <v>0</v>
          </cell>
          <cell r="Q4854">
            <v>180000</v>
          </cell>
          <cell r="R4854">
            <v>0</v>
          </cell>
        </row>
        <row r="4855">
          <cell r="B4855" t="str">
            <v>1278</v>
          </cell>
          <cell r="C4855" t="str">
            <v>SGD HN</v>
          </cell>
          <cell r="D4855" t="str">
            <v>F-DONG XUAN</v>
          </cell>
          <cell r="E4855" t="str">
            <v>NGUYEN LE</v>
          </cell>
          <cell r="F4855" t="str">
            <v>HANG</v>
          </cell>
          <cell r="G4855" t="str">
            <v>TRUONG PGD</v>
          </cell>
          <cell r="H4855" t="str">
            <v>TPGD</v>
          </cell>
          <cell r="I4855">
            <v>37561</v>
          </cell>
          <cell r="J4855">
            <v>26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500000</v>
          </cell>
          <cell r="P4855">
            <v>0</v>
          </cell>
          <cell r="Q4855">
            <v>180000</v>
          </cell>
          <cell r="R4855">
            <v>0</v>
          </cell>
        </row>
        <row r="4856">
          <cell r="B4856" t="str">
            <v>1406</v>
          </cell>
          <cell r="C4856" t="str">
            <v>SGD HN</v>
          </cell>
          <cell r="D4856" t="str">
            <v>F-DONG XUAN</v>
          </cell>
          <cell r="E4856" t="str">
            <v>TA QUANG</v>
          </cell>
          <cell r="F4856" t="str">
            <v>THANH</v>
          </cell>
          <cell r="G4856" t="str">
            <v>TRUONG PGD</v>
          </cell>
          <cell r="H4856" t="str">
            <v>TPGD</v>
          </cell>
          <cell r="I4856">
            <v>37712</v>
          </cell>
          <cell r="J4856">
            <v>26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500000</v>
          </cell>
          <cell r="P4856">
            <v>0</v>
          </cell>
          <cell r="Q4856">
            <v>180000</v>
          </cell>
          <cell r="R4856">
            <v>0</v>
          </cell>
        </row>
        <row r="4857">
          <cell r="B4857" t="str">
            <v>3023</v>
          </cell>
          <cell r="C4857" t="str">
            <v>SGD HN</v>
          </cell>
          <cell r="D4857" t="str">
            <v>F-LY NAM DE</v>
          </cell>
          <cell r="E4857" t="str">
            <v>NGUYEN NGOC</v>
          </cell>
          <cell r="F4857" t="str">
            <v>THANG</v>
          </cell>
          <cell r="G4857" t="str">
            <v>TRUONG PGD</v>
          </cell>
          <cell r="H4857" t="str">
            <v>TPGD</v>
          </cell>
          <cell r="I4857">
            <v>38558</v>
          </cell>
          <cell r="J4857">
            <v>26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500000</v>
          </cell>
          <cell r="P4857">
            <v>0</v>
          </cell>
          <cell r="Q4857">
            <v>180000</v>
          </cell>
          <cell r="R4857">
            <v>0</v>
          </cell>
        </row>
        <row r="4858">
          <cell r="B4858" t="str">
            <v>1093</v>
          </cell>
          <cell r="C4858" t="str">
            <v>SGD HN</v>
          </cell>
          <cell r="D4858" t="str">
            <v>F-SO 2</v>
          </cell>
          <cell r="E4858" t="str">
            <v>NGUYEN PHUONG</v>
          </cell>
          <cell r="F4858" t="str">
            <v>CHI</v>
          </cell>
          <cell r="G4858" t="str">
            <v>TRUONG PGD</v>
          </cell>
          <cell r="H4858" t="str">
            <v>TPGD</v>
          </cell>
          <cell r="I4858">
            <v>37469</v>
          </cell>
          <cell r="J4858">
            <v>26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500000</v>
          </cell>
          <cell r="P4858">
            <v>0</v>
          </cell>
          <cell r="Q4858">
            <v>180000</v>
          </cell>
          <cell r="R4858">
            <v>0</v>
          </cell>
        </row>
        <row r="4859">
          <cell r="B4859" t="str">
            <v>0238</v>
          </cell>
          <cell r="C4859" t="str">
            <v>SGD HN</v>
          </cell>
          <cell r="E4859" t="str">
            <v>NGUYEN HAI</v>
          </cell>
          <cell r="F4859" t="str">
            <v>YEN</v>
          </cell>
          <cell r="G4859" t="str">
            <v>THU QUY CAP 3</v>
          </cell>
          <cell r="H4859" t="str">
            <v>TQ</v>
          </cell>
          <cell r="I4859">
            <v>34029</v>
          </cell>
          <cell r="J4859">
            <v>26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500000</v>
          </cell>
          <cell r="P4859">
            <v>0</v>
          </cell>
          <cell r="Q4859">
            <v>0</v>
          </cell>
          <cell r="R4859">
            <v>0</v>
          </cell>
        </row>
        <row r="4860">
          <cell r="B4860" t="str">
            <v>0245</v>
          </cell>
          <cell r="C4860" t="str">
            <v>SGD HN</v>
          </cell>
          <cell r="E4860" t="str">
            <v>NGUYEN THI THU</v>
          </cell>
          <cell r="F4860" t="str">
            <v>THUY</v>
          </cell>
          <cell r="G4860" t="str">
            <v>THU QUY CAP 2</v>
          </cell>
          <cell r="H4860" t="str">
            <v>TQ</v>
          </cell>
          <cell r="I4860">
            <v>34060</v>
          </cell>
          <cell r="J4860">
            <v>26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500000</v>
          </cell>
          <cell r="P4860">
            <v>0</v>
          </cell>
          <cell r="Q4860">
            <v>0</v>
          </cell>
          <cell r="R4860">
            <v>0</v>
          </cell>
        </row>
        <row r="4861">
          <cell r="B4861" t="str">
            <v>0500</v>
          </cell>
          <cell r="C4861" t="str">
            <v>SGD HN</v>
          </cell>
          <cell r="E4861" t="str">
            <v>DO THI</v>
          </cell>
          <cell r="F4861" t="str">
            <v>SUU</v>
          </cell>
          <cell r="G4861" t="str">
            <v>NV TIN DUNG GOP CHO</v>
          </cell>
          <cell r="H4861" t="str">
            <v>TDGC</v>
          </cell>
          <cell r="I4861">
            <v>36526</v>
          </cell>
          <cell r="J4861">
            <v>26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500000</v>
          </cell>
          <cell r="P4861">
            <v>0</v>
          </cell>
          <cell r="Q4861">
            <v>400000</v>
          </cell>
          <cell r="R4861">
            <v>0</v>
          </cell>
        </row>
        <row r="4862">
          <cell r="B4862" t="str">
            <v>0650</v>
          </cell>
          <cell r="C4862" t="str">
            <v>SGD HN</v>
          </cell>
          <cell r="E4862" t="str">
            <v>NGUYEN QUOC</v>
          </cell>
          <cell r="F4862" t="str">
            <v>VUONG</v>
          </cell>
          <cell r="G4862" t="str">
            <v>TBP. THANH TOAN</v>
          </cell>
          <cell r="H4862" t="str">
            <v>TBP</v>
          </cell>
          <cell r="I4862">
            <v>36964</v>
          </cell>
          <cell r="J4862">
            <v>26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500000</v>
          </cell>
          <cell r="P4862">
            <v>0</v>
          </cell>
          <cell r="Q4862">
            <v>0</v>
          </cell>
          <cell r="R4862">
            <v>0</v>
          </cell>
        </row>
        <row r="4863">
          <cell r="B4863" t="str">
            <v>0731</v>
          </cell>
          <cell r="C4863" t="str">
            <v>SGD HN</v>
          </cell>
          <cell r="E4863" t="str">
            <v>HOANG THI THUY</v>
          </cell>
          <cell r="F4863" t="str">
            <v>HONG</v>
          </cell>
          <cell r="G4863" t="str">
            <v>NV TIN DUNG GOP CHO</v>
          </cell>
          <cell r="H4863" t="str">
            <v>TDGC</v>
          </cell>
          <cell r="I4863">
            <v>37138</v>
          </cell>
          <cell r="J4863">
            <v>26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500000</v>
          </cell>
          <cell r="P4863">
            <v>0</v>
          </cell>
          <cell r="Q4863">
            <v>400000</v>
          </cell>
          <cell r="R4863">
            <v>0</v>
          </cell>
        </row>
        <row r="4864">
          <cell r="B4864" t="str">
            <v>0732</v>
          </cell>
          <cell r="C4864" t="str">
            <v>SGD HN</v>
          </cell>
          <cell r="E4864" t="str">
            <v>AN THI BICH</v>
          </cell>
          <cell r="F4864" t="str">
            <v>NGOC</v>
          </cell>
          <cell r="G4864" t="str">
            <v>GIAO DICH VIEN QUY</v>
          </cell>
          <cell r="H4864" t="str">
            <v>GDVQ</v>
          </cell>
          <cell r="I4864">
            <v>37138</v>
          </cell>
          <cell r="J4864">
            <v>26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500000</v>
          </cell>
          <cell r="P4864">
            <v>0</v>
          </cell>
          <cell r="Q4864">
            <v>0</v>
          </cell>
          <cell r="R4864">
            <v>0</v>
          </cell>
        </row>
        <row r="4865">
          <cell r="B4865" t="str">
            <v>1028</v>
          </cell>
          <cell r="C4865" t="str">
            <v>SGD HN</v>
          </cell>
          <cell r="E4865" t="str">
            <v>NGUYEN THANH</v>
          </cell>
          <cell r="F4865" t="str">
            <v>VAN</v>
          </cell>
          <cell r="G4865" t="str">
            <v>NV TIN DUNG GOP CHO</v>
          </cell>
          <cell r="H4865" t="str">
            <v>TDGC</v>
          </cell>
          <cell r="I4865">
            <v>37454</v>
          </cell>
          <cell r="J4865">
            <v>26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500000</v>
          </cell>
          <cell r="P4865">
            <v>0</v>
          </cell>
          <cell r="Q4865">
            <v>400000</v>
          </cell>
          <cell r="R4865">
            <v>0</v>
          </cell>
        </row>
        <row r="4866">
          <cell r="B4866" t="str">
            <v>1029</v>
          </cell>
          <cell r="C4866" t="str">
            <v>SGD HN</v>
          </cell>
          <cell r="E4866" t="str">
            <v>LE HA</v>
          </cell>
          <cell r="F4866" t="str">
            <v>QUANG</v>
          </cell>
          <cell r="G4866" t="str">
            <v>NV TIN DUNG GOP CHO</v>
          </cell>
          <cell r="H4866" t="str">
            <v>TDGC</v>
          </cell>
          <cell r="I4866">
            <v>37454</v>
          </cell>
          <cell r="J4866">
            <v>26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500000</v>
          </cell>
          <cell r="P4866">
            <v>0</v>
          </cell>
          <cell r="Q4866">
            <v>400000</v>
          </cell>
          <cell r="R4866">
            <v>0</v>
          </cell>
        </row>
        <row r="4867">
          <cell r="B4867" t="str">
            <v>1030</v>
          </cell>
          <cell r="C4867" t="str">
            <v>SGD HN</v>
          </cell>
          <cell r="E4867" t="str">
            <v>TRAN THI</v>
          </cell>
          <cell r="F4867" t="str">
            <v>HUONG</v>
          </cell>
          <cell r="G4867" t="str">
            <v>NV TIN DUNG GOP CHO</v>
          </cell>
          <cell r="H4867" t="str">
            <v>TDGC</v>
          </cell>
          <cell r="I4867">
            <v>37454</v>
          </cell>
          <cell r="J4867">
            <v>26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500000</v>
          </cell>
          <cell r="P4867">
            <v>0</v>
          </cell>
          <cell r="Q4867">
            <v>400000</v>
          </cell>
          <cell r="R4867">
            <v>0</v>
          </cell>
        </row>
        <row r="4868">
          <cell r="B4868" t="str">
            <v>1242</v>
          </cell>
          <cell r="C4868" t="str">
            <v>SGD HN</v>
          </cell>
          <cell r="E4868" t="str">
            <v>NGUYEN TRONG</v>
          </cell>
          <cell r="F4868" t="str">
            <v>BANG</v>
          </cell>
          <cell r="G4868" t="str">
            <v>NV BAO VE</v>
          </cell>
          <cell r="H4868" t="str">
            <v>BV</v>
          </cell>
          <cell r="I4868">
            <v>37561</v>
          </cell>
          <cell r="J4868">
            <v>26</v>
          </cell>
          <cell r="K4868">
            <v>0</v>
          </cell>
          <cell r="L4868">
            <v>0</v>
          </cell>
          <cell r="M4868">
            <v>0</v>
          </cell>
          <cell r="N4868">
            <v>15</v>
          </cell>
          <cell r="O4868">
            <v>500000</v>
          </cell>
          <cell r="P4868">
            <v>0</v>
          </cell>
          <cell r="Q4868">
            <v>0</v>
          </cell>
          <cell r="R4868">
            <v>0</v>
          </cell>
        </row>
        <row r="4869">
          <cell r="B4869" t="str">
            <v>1618</v>
          </cell>
          <cell r="C4869" t="str">
            <v>SGD HN</v>
          </cell>
          <cell r="E4869" t="str">
            <v>BUI DUY</v>
          </cell>
          <cell r="F4869" t="str">
            <v>KHANH</v>
          </cell>
          <cell r="G4869" t="str">
            <v>TAI XE</v>
          </cell>
          <cell r="I4869">
            <v>37803</v>
          </cell>
          <cell r="J4869">
            <v>26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500000</v>
          </cell>
          <cell r="P4869">
            <v>0</v>
          </cell>
          <cell r="Q4869">
            <v>0</v>
          </cell>
          <cell r="R4869">
            <v>0</v>
          </cell>
        </row>
        <row r="4870">
          <cell r="B4870" t="str">
            <v>1753</v>
          </cell>
          <cell r="C4870" t="str">
            <v>SGD HN</v>
          </cell>
          <cell r="E4870" t="str">
            <v>PHAM MINH</v>
          </cell>
          <cell r="F4870" t="str">
            <v>QUAN</v>
          </cell>
          <cell r="G4870" t="str">
            <v>PHU QUY</v>
          </cell>
          <cell r="H4870" t="str">
            <v>PQ</v>
          </cell>
          <cell r="I4870">
            <v>37911</v>
          </cell>
          <cell r="J4870">
            <v>26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500000</v>
          </cell>
          <cell r="P4870">
            <v>0</v>
          </cell>
          <cell r="Q4870">
            <v>0</v>
          </cell>
          <cell r="R4870">
            <v>0</v>
          </cell>
        </row>
        <row r="4871">
          <cell r="B4871" t="str">
            <v>1821</v>
          </cell>
          <cell r="C4871" t="str">
            <v>SGD HN</v>
          </cell>
          <cell r="E4871" t="str">
            <v>TO THI THUY</v>
          </cell>
          <cell r="F4871" t="str">
            <v>NGAN</v>
          </cell>
          <cell r="G4871" t="str">
            <v>GIAO DICH VIEN</v>
          </cell>
          <cell r="I4871">
            <v>37966</v>
          </cell>
          <cell r="J4871">
            <v>26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500000</v>
          </cell>
          <cell r="P4871">
            <v>0</v>
          </cell>
          <cell r="Q4871">
            <v>0</v>
          </cell>
          <cell r="R4871">
            <v>0</v>
          </cell>
        </row>
        <row r="4872">
          <cell r="B4872" t="str">
            <v>2080</v>
          </cell>
          <cell r="C4872" t="str">
            <v>SGD HN</v>
          </cell>
          <cell r="E4872" t="str">
            <v>NGUYEN THI THUY</v>
          </cell>
          <cell r="F4872" t="str">
            <v>LINH</v>
          </cell>
          <cell r="G4872" t="str">
            <v>TBP. HO TRO</v>
          </cell>
          <cell r="H4872" t="str">
            <v>TBP</v>
          </cell>
          <cell r="I4872">
            <v>38139</v>
          </cell>
          <cell r="J4872">
            <v>26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500000</v>
          </cell>
          <cell r="P4872">
            <v>0</v>
          </cell>
          <cell r="Q4872">
            <v>0</v>
          </cell>
          <cell r="R4872">
            <v>0</v>
          </cell>
        </row>
        <row r="4873">
          <cell r="B4873" t="str">
            <v>2320</v>
          </cell>
          <cell r="C4873" t="str">
            <v>SGD HN</v>
          </cell>
          <cell r="E4873" t="str">
            <v>NGUYEN THI</v>
          </cell>
          <cell r="F4873" t="str">
            <v>LUC</v>
          </cell>
          <cell r="G4873" t="str">
            <v>GIAO DICH VIEN QUY</v>
          </cell>
          <cell r="H4873" t="str">
            <v>GDVQ</v>
          </cell>
          <cell r="I4873">
            <v>38278</v>
          </cell>
          <cell r="J4873">
            <v>26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500000</v>
          </cell>
          <cell r="P4873">
            <v>0</v>
          </cell>
          <cell r="Q4873">
            <v>0</v>
          </cell>
          <cell r="R4873">
            <v>0</v>
          </cell>
        </row>
        <row r="4874">
          <cell r="B4874" t="str">
            <v>2505</v>
          </cell>
          <cell r="C4874" t="str">
            <v>SGD HN</v>
          </cell>
          <cell r="E4874" t="str">
            <v>NGO THI XUAN</v>
          </cell>
          <cell r="F4874" t="str">
            <v>LAN</v>
          </cell>
          <cell r="G4874" t="str">
            <v>GIAO DICH VIEN</v>
          </cell>
          <cell r="H4874" t="str">
            <v>GDV</v>
          </cell>
          <cell r="I4874">
            <v>38362</v>
          </cell>
          <cell r="J4874">
            <v>26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500000</v>
          </cell>
          <cell r="P4874">
            <v>0</v>
          </cell>
          <cell r="Q4874">
            <v>0</v>
          </cell>
          <cell r="R4874">
            <v>0</v>
          </cell>
        </row>
        <row r="4875">
          <cell r="B4875" t="str">
            <v>2516</v>
          </cell>
          <cell r="C4875" t="str">
            <v>SGD HN</v>
          </cell>
          <cell r="E4875" t="str">
            <v>BUI THI NGOC</v>
          </cell>
          <cell r="F4875" t="str">
            <v>ANH</v>
          </cell>
          <cell r="G4875" t="str">
            <v>GIAO DICH VIEN</v>
          </cell>
          <cell r="H4875" t="str">
            <v>GDV</v>
          </cell>
          <cell r="I4875">
            <v>38362</v>
          </cell>
          <cell r="J4875">
            <v>26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500000</v>
          </cell>
          <cell r="P4875">
            <v>0</v>
          </cell>
          <cell r="Q4875">
            <v>0</v>
          </cell>
          <cell r="R4875">
            <v>0</v>
          </cell>
        </row>
        <row r="4876">
          <cell r="B4876" t="str">
            <v>2901</v>
          </cell>
          <cell r="C4876" t="str">
            <v>SGD HN</v>
          </cell>
          <cell r="E4876" t="str">
            <v>HOANG QUE</v>
          </cell>
          <cell r="F4876" t="str">
            <v>ANH</v>
          </cell>
          <cell r="G4876" t="str">
            <v>TBP. KE TOAN</v>
          </cell>
          <cell r="H4876" t="str">
            <v>TBP</v>
          </cell>
          <cell r="I4876">
            <v>38534</v>
          </cell>
          <cell r="J4876">
            <v>26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500000</v>
          </cell>
          <cell r="P4876">
            <v>0</v>
          </cell>
          <cell r="Q4876">
            <v>0</v>
          </cell>
          <cell r="R4876">
            <v>0</v>
          </cell>
        </row>
        <row r="4877">
          <cell r="B4877" t="str">
            <v>2903</v>
          </cell>
          <cell r="C4877" t="str">
            <v>SGD HN</v>
          </cell>
          <cell r="E4877" t="str">
            <v>TRAN THU</v>
          </cell>
          <cell r="F4877" t="str">
            <v>HA</v>
          </cell>
          <cell r="G4877" t="str">
            <v>NV THANH TOAN LIEN NGAN HANG</v>
          </cell>
          <cell r="I4877">
            <v>38519</v>
          </cell>
          <cell r="J4877">
            <v>26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500000</v>
          </cell>
          <cell r="P4877">
            <v>0</v>
          </cell>
          <cell r="Q4877">
            <v>300000</v>
          </cell>
          <cell r="R4877">
            <v>0</v>
          </cell>
        </row>
        <row r="4878">
          <cell r="B4878" t="str">
            <v>2915</v>
          </cell>
          <cell r="C4878" t="str">
            <v>SGD HN</v>
          </cell>
          <cell r="E4878" t="str">
            <v>HOANG TUAN</v>
          </cell>
          <cell r="F4878" t="str">
            <v>ANH</v>
          </cell>
          <cell r="G4878" t="str">
            <v>NV QUAN LY HO SO TSDB</v>
          </cell>
          <cell r="I4878">
            <v>38534</v>
          </cell>
          <cell r="J4878">
            <v>26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500000</v>
          </cell>
          <cell r="P4878">
            <v>0</v>
          </cell>
          <cell r="Q4878">
            <v>0</v>
          </cell>
          <cell r="R4878">
            <v>0</v>
          </cell>
        </row>
        <row r="4879">
          <cell r="B4879" t="str">
            <v>2984</v>
          </cell>
          <cell r="C4879" t="str">
            <v>SGD HN</v>
          </cell>
          <cell r="E4879" t="str">
            <v>NGUYEN THANH</v>
          </cell>
          <cell r="F4879" t="str">
            <v>TUAN</v>
          </cell>
          <cell r="G4879" t="str">
            <v>NV VI TINH</v>
          </cell>
          <cell r="I4879">
            <v>38552</v>
          </cell>
          <cell r="J4879">
            <v>26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500000</v>
          </cell>
          <cell r="P4879">
            <v>0</v>
          </cell>
          <cell r="Q4879">
            <v>180000</v>
          </cell>
          <cell r="R4879">
            <v>0</v>
          </cell>
        </row>
        <row r="4880">
          <cell r="B4880" t="str">
            <v>2988</v>
          </cell>
          <cell r="C4880" t="str">
            <v>SGD HN</v>
          </cell>
          <cell r="E4880" t="str">
            <v>NGO THU</v>
          </cell>
          <cell r="F4880" t="str">
            <v>HUONG</v>
          </cell>
          <cell r="G4880" t="str">
            <v>TBP. HO TRO</v>
          </cell>
          <cell r="H4880" t="str">
            <v>TBP</v>
          </cell>
          <cell r="I4880">
            <v>38552</v>
          </cell>
          <cell r="J4880">
            <v>26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500000</v>
          </cell>
          <cell r="P4880">
            <v>0</v>
          </cell>
          <cell r="Q4880">
            <v>0</v>
          </cell>
          <cell r="R4880">
            <v>0</v>
          </cell>
        </row>
        <row r="4881">
          <cell r="B4881" t="str">
            <v>2991</v>
          </cell>
          <cell r="C4881" t="str">
            <v>SGD HN</v>
          </cell>
          <cell r="E4881" t="str">
            <v>TRAN THI BICH</v>
          </cell>
          <cell r="F4881" t="str">
            <v>NGOC</v>
          </cell>
          <cell r="G4881" t="str">
            <v>GIAO DICH VIEN</v>
          </cell>
          <cell r="H4881" t="str">
            <v>GDV</v>
          </cell>
          <cell r="I4881">
            <v>38552</v>
          </cell>
          <cell r="J4881">
            <v>26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500000</v>
          </cell>
          <cell r="P4881">
            <v>0</v>
          </cell>
          <cell r="Q4881">
            <v>0</v>
          </cell>
          <cell r="R4881">
            <v>0</v>
          </cell>
        </row>
        <row r="4882">
          <cell r="B4882" t="str">
            <v>2994</v>
          </cell>
          <cell r="C4882" t="str">
            <v>SGD HN</v>
          </cell>
          <cell r="E4882" t="str">
            <v>LE THI MINH</v>
          </cell>
          <cell r="F4882" t="str">
            <v>NGOC</v>
          </cell>
          <cell r="G4882" t="str">
            <v>TBP. HO TRO</v>
          </cell>
          <cell r="H4882" t="str">
            <v>TBP</v>
          </cell>
          <cell r="I4882">
            <v>38552</v>
          </cell>
          <cell r="J4882">
            <v>26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500000</v>
          </cell>
          <cell r="P4882">
            <v>0</v>
          </cell>
          <cell r="Q4882">
            <v>0</v>
          </cell>
          <cell r="R4882">
            <v>0</v>
          </cell>
        </row>
        <row r="4883">
          <cell r="B4883" t="str">
            <v>2996</v>
          </cell>
          <cell r="C4883" t="str">
            <v>SGD HN</v>
          </cell>
          <cell r="E4883" t="str">
            <v xml:space="preserve">NGUYEN THI BICH </v>
          </cell>
          <cell r="F4883" t="str">
            <v>NGOC</v>
          </cell>
          <cell r="G4883" t="str">
            <v>TBP. THANH TOAN QUOC TE</v>
          </cell>
          <cell r="H4883" t="str">
            <v>TBP</v>
          </cell>
          <cell r="I4883">
            <v>38552</v>
          </cell>
          <cell r="J4883">
            <v>26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500000</v>
          </cell>
          <cell r="P4883">
            <v>0</v>
          </cell>
          <cell r="Q4883">
            <v>0</v>
          </cell>
          <cell r="R4883">
            <v>0</v>
          </cell>
        </row>
        <row r="4884">
          <cell r="B4884" t="str">
            <v>2997</v>
          </cell>
          <cell r="C4884" t="str">
            <v>SGD HN</v>
          </cell>
          <cell r="E4884" t="str">
            <v>TRAN BICH</v>
          </cell>
          <cell r="F4884" t="str">
            <v>NGOC</v>
          </cell>
          <cell r="G4884" t="str">
            <v>NV THANH TOAN QUOC TE</v>
          </cell>
          <cell r="I4884">
            <v>38552</v>
          </cell>
          <cell r="J4884">
            <v>26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500000</v>
          </cell>
          <cell r="P4884">
            <v>0</v>
          </cell>
          <cell r="Q4884">
            <v>0</v>
          </cell>
          <cell r="R4884">
            <v>0</v>
          </cell>
        </row>
        <row r="4885">
          <cell r="B4885" t="str">
            <v>2999</v>
          </cell>
          <cell r="C4885" t="str">
            <v>SGD HN</v>
          </cell>
          <cell r="E4885" t="str">
            <v>VU THU</v>
          </cell>
          <cell r="F4885" t="str">
            <v>GIANG</v>
          </cell>
          <cell r="G4885" t="str">
            <v>NV KIEM SOAT TIN DUNG</v>
          </cell>
          <cell r="I4885">
            <v>38552</v>
          </cell>
          <cell r="J4885">
            <v>26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500000</v>
          </cell>
          <cell r="P4885">
            <v>0</v>
          </cell>
          <cell r="Q4885">
            <v>0</v>
          </cell>
          <cell r="R4885">
            <v>0</v>
          </cell>
        </row>
        <row r="4886">
          <cell r="B4886" t="str">
            <v>3000</v>
          </cell>
          <cell r="C4886" t="str">
            <v>SGD HN</v>
          </cell>
          <cell r="E4886" t="str">
            <v>TRAN THI MINH</v>
          </cell>
          <cell r="F4886" t="str">
            <v>THANG</v>
          </cell>
          <cell r="G4886" t="str">
            <v>NV KIEM SOAT TIN DUNG</v>
          </cell>
          <cell r="I4886">
            <v>38552</v>
          </cell>
          <cell r="J4886">
            <v>26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500000</v>
          </cell>
          <cell r="P4886">
            <v>0</v>
          </cell>
          <cell r="Q4886">
            <v>0</v>
          </cell>
          <cell r="R4886">
            <v>0</v>
          </cell>
        </row>
        <row r="4887">
          <cell r="B4887" t="str">
            <v>3007</v>
          </cell>
          <cell r="C4887" t="str">
            <v>SGD HN</v>
          </cell>
          <cell r="E4887" t="str">
            <v>DOAN HAI</v>
          </cell>
          <cell r="F4887" t="str">
            <v>PHU</v>
          </cell>
          <cell r="G4887" t="str">
            <v>NV HANH CHANH</v>
          </cell>
          <cell r="I4887">
            <v>38556</v>
          </cell>
          <cell r="J4887">
            <v>26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500000</v>
          </cell>
          <cell r="P4887">
            <v>0</v>
          </cell>
          <cell r="Q4887">
            <v>180000</v>
          </cell>
          <cell r="R4887">
            <v>0</v>
          </cell>
        </row>
        <row r="4888">
          <cell r="B4888" t="str">
            <v>3008</v>
          </cell>
          <cell r="C4888" t="str">
            <v>SGD HN</v>
          </cell>
          <cell r="E4888" t="str">
            <v>NGUYEN HONG</v>
          </cell>
          <cell r="F4888" t="str">
            <v>NINH</v>
          </cell>
          <cell r="G4888" t="str">
            <v>CB QUAN HE KHACH HANG CA NHAN</v>
          </cell>
          <cell r="I4888">
            <v>38558</v>
          </cell>
          <cell r="J4888">
            <v>26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500000</v>
          </cell>
          <cell r="P4888">
            <v>0</v>
          </cell>
          <cell r="Q4888">
            <v>0</v>
          </cell>
          <cell r="R4888">
            <v>0</v>
          </cell>
        </row>
        <row r="4889">
          <cell r="B4889" t="str">
            <v>3012</v>
          </cell>
          <cell r="C4889" t="str">
            <v>SGD HN</v>
          </cell>
          <cell r="E4889" t="str">
            <v>TRAN THI THU</v>
          </cell>
          <cell r="F4889" t="str">
            <v>PHUONG</v>
          </cell>
          <cell r="G4889" t="str">
            <v>PHU QUY</v>
          </cell>
          <cell r="H4889" t="str">
            <v>PQ</v>
          </cell>
          <cell r="I4889">
            <v>38558</v>
          </cell>
          <cell r="J4889">
            <v>26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500000</v>
          </cell>
          <cell r="P4889">
            <v>0</v>
          </cell>
          <cell r="Q4889">
            <v>0</v>
          </cell>
          <cell r="R4889">
            <v>0</v>
          </cell>
        </row>
        <row r="4890">
          <cell r="B4890" t="str">
            <v>3014</v>
          </cell>
          <cell r="C4890" t="str">
            <v>SGD HN</v>
          </cell>
          <cell r="E4890" t="str">
            <v>LE DIEU</v>
          </cell>
          <cell r="F4890" t="str">
            <v>LINH</v>
          </cell>
          <cell r="G4890" t="str">
            <v>GIAO DICH VIEN QUY</v>
          </cell>
          <cell r="H4890" t="str">
            <v>GDVQ</v>
          </cell>
          <cell r="I4890">
            <v>38558</v>
          </cell>
          <cell r="J4890">
            <v>26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500000</v>
          </cell>
          <cell r="P4890">
            <v>0</v>
          </cell>
          <cell r="Q4890">
            <v>0</v>
          </cell>
          <cell r="R4890">
            <v>0</v>
          </cell>
        </row>
        <row r="4891">
          <cell r="B4891" t="str">
            <v>3016</v>
          </cell>
          <cell r="C4891" t="str">
            <v>SGD HN</v>
          </cell>
          <cell r="E4891" t="str">
            <v>VU THI HUYEN</v>
          </cell>
          <cell r="F4891" t="str">
            <v>TRANG</v>
          </cell>
          <cell r="G4891" t="str">
            <v>TBP. TIEP THI</v>
          </cell>
          <cell r="H4891" t="str">
            <v>TBP</v>
          </cell>
          <cell r="I4891">
            <v>38558</v>
          </cell>
          <cell r="J4891">
            <v>26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500000</v>
          </cell>
          <cell r="P4891">
            <v>0</v>
          </cell>
          <cell r="Q4891">
            <v>0</v>
          </cell>
          <cell r="R4891">
            <v>0</v>
          </cell>
        </row>
        <row r="4892">
          <cell r="B4892" t="str">
            <v>3018</v>
          </cell>
          <cell r="C4892" t="str">
            <v>SGD HN</v>
          </cell>
          <cell r="E4892" t="str">
            <v>TRAN MY</v>
          </cell>
          <cell r="F4892" t="str">
            <v>HANH</v>
          </cell>
          <cell r="G4892" t="str">
            <v>TBP. HO TRO</v>
          </cell>
          <cell r="I4892">
            <v>38558</v>
          </cell>
          <cell r="J4892">
            <v>26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500000</v>
          </cell>
          <cell r="P4892">
            <v>0</v>
          </cell>
          <cell r="Q4892">
            <v>0</v>
          </cell>
          <cell r="R4892">
            <v>0</v>
          </cell>
        </row>
        <row r="4893">
          <cell r="B4893" t="str">
            <v>3063</v>
          </cell>
          <cell r="C4893" t="str">
            <v>SGD HN</v>
          </cell>
          <cell r="E4893" t="str">
            <v>TO BACH</v>
          </cell>
          <cell r="F4893" t="str">
            <v>DUONG</v>
          </cell>
          <cell r="G4893" t="str">
            <v>TAI XE</v>
          </cell>
          <cell r="I4893">
            <v>38576</v>
          </cell>
          <cell r="J4893">
            <v>26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500000</v>
          </cell>
          <cell r="P4893">
            <v>0</v>
          </cell>
          <cell r="Q4893">
            <v>0</v>
          </cell>
          <cell r="R4893">
            <v>0</v>
          </cell>
        </row>
        <row r="4894">
          <cell r="B4894" t="str">
            <v>3067</v>
          </cell>
          <cell r="C4894" t="str">
            <v>SGD HN</v>
          </cell>
          <cell r="E4894" t="str">
            <v>DUONG NGOC</v>
          </cell>
          <cell r="F4894" t="str">
            <v>TU</v>
          </cell>
          <cell r="G4894" t="str">
            <v>NV BAO VE</v>
          </cell>
          <cell r="H4894" t="str">
            <v>BV</v>
          </cell>
          <cell r="I4894">
            <v>38576</v>
          </cell>
          <cell r="J4894">
            <v>26</v>
          </cell>
          <cell r="K4894">
            <v>0</v>
          </cell>
          <cell r="L4894">
            <v>0</v>
          </cell>
          <cell r="M4894">
            <v>0</v>
          </cell>
          <cell r="N4894">
            <v>15</v>
          </cell>
          <cell r="O4894">
            <v>500000</v>
          </cell>
          <cell r="P4894">
            <v>0</v>
          </cell>
          <cell r="Q4894">
            <v>0</v>
          </cell>
          <cell r="R4894">
            <v>0</v>
          </cell>
        </row>
        <row r="4895">
          <cell r="B4895" t="str">
            <v>3070</v>
          </cell>
          <cell r="C4895" t="str">
            <v>SGD HN</v>
          </cell>
          <cell r="E4895" t="str">
            <v>NGUYEN TUAN</v>
          </cell>
          <cell r="F4895" t="str">
            <v>NGUYEN</v>
          </cell>
          <cell r="G4895" t="str">
            <v>NV BAO VE</v>
          </cell>
          <cell r="H4895" t="str">
            <v>BV</v>
          </cell>
          <cell r="I4895">
            <v>38576</v>
          </cell>
          <cell r="J4895">
            <v>26</v>
          </cell>
          <cell r="K4895">
            <v>0</v>
          </cell>
          <cell r="L4895">
            <v>0</v>
          </cell>
          <cell r="M4895">
            <v>0</v>
          </cell>
          <cell r="N4895">
            <v>15</v>
          </cell>
          <cell r="O4895">
            <v>500000</v>
          </cell>
          <cell r="P4895">
            <v>0</v>
          </cell>
          <cell r="Q4895">
            <v>0</v>
          </cell>
          <cell r="R4895">
            <v>0</v>
          </cell>
        </row>
        <row r="4896">
          <cell r="B4896" t="str">
            <v>3074</v>
          </cell>
          <cell r="C4896" t="str">
            <v>SGD HN</v>
          </cell>
          <cell r="E4896" t="str">
            <v>NGUYEN HOANG</v>
          </cell>
          <cell r="F4896" t="str">
            <v>ANH</v>
          </cell>
          <cell r="G4896" t="str">
            <v>NV BAO VE</v>
          </cell>
          <cell r="H4896" t="str">
            <v>BV</v>
          </cell>
          <cell r="I4896">
            <v>38576</v>
          </cell>
          <cell r="J4896">
            <v>26</v>
          </cell>
          <cell r="K4896">
            <v>0</v>
          </cell>
          <cell r="L4896">
            <v>0</v>
          </cell>
          <cell r="M4896">
            <v>0</v>
          </cell>
          <cell r="N4896">
            <v>15</v>
          </cell>
          <cell r="O4896">
            <v>500000</v>
          </cell>
          <cell r="P4896">
            <v>0</v>
          </cell>
          <cell r="Q4896">
            <v>0</v>
          </cell>
          <cell r="R4896">
            <v>0</v>
          </cell>
        </row>
        <row r="4897">
          <cell r="B4897" t="str">
            <v>3126</v>
          </cell>
          <cell r="C4897" t="str">
            <v>SGD HN</v>
          </cell>
          <cell r="E4897" t="str">
            <v>LE QUANG</v>
          </cell>
          <cell r="F4897" t="str">
            <v>DINH</v>
          </cell>
          <cell r="G4897" t="str">
            <v>NV BAO VE</v>
          </cell>
          <cell r="H4897" t="str">
            <v>BV</v>
          </cell>
          <cell r="I4897">
            <v>38576</v>
          </cell>
          <cell r="J4897">
            <v>26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500000</v>
          </cell>
          <cell r="P4897">
            <v>0</v>
          </cell>
          <cell r="Q4897">
            <v>0</v>
          </cell>
          <cell r="R4897">
            <v>0</v>
          </cell>
        </row>
        <row r="4898">
          <cell r="B4898" t="str">
            <v>3153</v>
          </cell>
          <cell r="C4898" t="str">
            <v>SGD HN</v>
          </cell>
          <cell r="E4898" t="str">
            <v>HOANG THI</v>
          </cell>
          <cell r="F4898" t="str">
            <v>HOP</v>
          </cell>
          <cell r="G4898" t="str">
            <v>NV HANH CHANH PHUC VU CAP 1</v>
          </cell>
          <cell r="I4898">
            <v>38579</v>
          </cell>
          <cell r="J4898">
            <v>26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500000</v>
          </cell>
          <cell r="P4898">
            <v>0</v>
          </cell>
          <cell r="Q4898">
            <v>0</v>
          </cell>
          <cell r="R4898">
            <v>0</v>
          </cell>
        </row>
        <row r="4899">
          <cell r="B4899" t="str">
            <v>3391</v>
          </cell>
          <cell r="C4899" t="str">
            <v>SGD HN</v>
          </cell>
          <cell r="E4899" t="str">
            <v>NINH THI MINH</v>
          </cell>
          <cell r="F4899" t="str">
            <v>HUE</v>
          </cell>
          <cell r="G4899" t="str">
            <v>NV THAM DINH DOANH NGHIEP</v>
          </cell>
          <cell r="I4899">
            <v>38657</v>
          </cell>
          <cell r="J4899">
            <v>26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500000</v>
          </cell>
          <cell r="P4899">
            <v>0</v>
          </cell>
          <cell r="Q4899">
            <v>180000</v>
          </cell>
          <cell r="R4899">
            <v>0</v>
          </cell>
        </row>
        <row r="4900">
          <cell r="B4900" t="str">
            <v>3392</v>
          </cell>
          <cell r="C4900" t="str">
            <v>SGD HN</v>
          </cell>
          <cell r="E4900" t="str">
            <v>DO THI DIEU</v>
          </cell>
          <cell r="F4900" t="str">
            <v>ANH</v>
          </cell>
          <cell r="G4900" t="str">
            <v>GIAO DICH VIEN</v>
          </cell>
          <cell r="H4900" t="str">
            <v>GDV</v>
          </cell>
          <cell r="I4900">
            <v>38657</v>
          </cell>
          <cell r="J4900">
            <v>26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500000</v>
          </cell>
          <cell r="P4900">
            <v>0</v>
          </cell>
          <cell r="Q4900">
            <v>0</v>
          </cell>
          <cell r="R4900">
            <v>0</v>
          </cell>
        </row>
        <row r="4901">
          <cell r="B4901" t="str">
            <v>3514</v>
          </cell>
          <cell r="C4901" t="str">
            <v>SGD HN</v>
          </cell>
          <cell r="E4901" t="str">
            <v>DO THI HA</v>
          </cell>
          <cell r="F4901" t="str">
            <v>PHUONG</v>
          </cell>
          <cell r="G4901" t="str">
            <v>GIAO DICH VIEN QUY</v>
          </cell>
          <cell r="H4901" t="str">
            <v>GDVQ</v>
          </cell>
          <cell r="I4901">
            <v>38688</v>
          </cell>
          <cell r="J4901">
            <v>26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500000</v>
          </cell>
          <cell r="P4901">
            <v>0</v>
          </cell>
          <cell r="Q4901">
            <v>0</v>
          </cell>
          <cell r="R4901">
            <v>0</v>
          </cell>
        </row>
        <row r="4902">
          <cell r="B4902" t="str">
            <v>3703</v>
          </cell>
          <cell r="C4902" t="str">
            <v>SGD HN</v>
          </cell>
          <cell r="E4902" t="str">
            <v>BUI THI</v>
          </cell>
          <cell r="F4902" t="str">
            <v>HOA</v>
          </cell>
          <cell r="G4902" t="str">
            <v>NV THANH TOAN LIEN NGAN HANG</v>
          </cell>
          <cell r="I4902">
            <v>38784</v>
          </cell>
          <cell r="J4902">
            <v>26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500000</v>
          </cell>
          <cell r="P4902">
            <v>0</v>
          </cell>
          <cell r="Q4902">
            <v>0</v>
          </cell>
          <cell r="R4902">
            <v>0</v>
          </cell>
        </row>
        <row r="4903">
          <cell r="B4903" t="str">
            <v>4039</v>
          </cell>
          <cell r="C4903" t="str">
            <v>SGD HN</v>
          </cell>
          <cell r="E4903" t="str">
            <v>PHAM THI MAI</v>
          </cell>
          <cell r="F4903" t="str">
            <v>HIEN</v>
          </cell>
          <cell r="G4903" t="str">
            <v>NV KE TOAN TONG HOP</v>
          </cell>
          <cell r="I4903">
            <v>38852</v>
          </cell>
          <cell r="J4903">
            <v>26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500000</v>
          </cell>
          <cell r="P4903">
            <v>0</v>
          </cell>
          <cell r="Q4903">
            <v>0</v>
          </cell>
          <cell r="R4903">
            <v>0</v>
          </cell>
        </row>
        <row r="4904">
          <cell r="B4904" t="str">
            <v>4050</v>
          </cell>
          <cell r="C4904" t="str">
            <v>SGD HN</v>
          </cell>
          <cell r="E4904" t="str">
            <v>NGUYEN HUU</v>
          </cell>
          <cell r="F4904" t="str">
            <v>THANG</v>
          </cell>
          <cell r="G4904" t="str">
            <v>NV TIN DUNG CA NHAN</v>
          </cell>
          <cell r="I4904">
            <v>38852</v>
          </cell>
          <cell r="J4904">
            <v>26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500000</v>
          </cell>
          <cell r="P4904">
            <v>0</v>
          </cell>
          <cell r="Q4904">
            <v>180000</v>
          </cell>
          <cell r="R4904">
            <v>0</v>
          </cell>
        </row>
        <row r="4905">
          <cell r="B4905" t="str">
            <v>4063</v>
          </cell>
          <cell r="C4905" t="str">
            <v>SGD HN</v>
          </cell>
          <cell r="E4905" t="str">
            <v>NGUYEN THI THUY</v>
          </cell>
          <cell r="F4905" t="str">
            <v>DUONG</v>
          </cell>
          <cell r="G4905" t="str">
            <v>PHU QUY</v>
          </cell>
          <cell r="H4905" t="str">
            <v>PQ</v>
          </cell>
          <cell r="I4905">
            <v>38859</v>
          </cell>
          <cell r="J4905">
            <v>26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500000</v>
          </cell>
          <cell r="P4905">
            <v>0</v>
          </cell>
          <cell r="Q4905">
            <v>0</v>
          </cell>
          <cell r="R4905">
            <v>0</v>
          </cell>
        </row>
        <row r="4906">
          <cell r="B4906" t="str">
            <v>4064</v>
          </cell>
          <cell r="C4906" t="str">
            <v>SGD HN</v>
          </cell>
          <cell r="E4906" t="str">
            <v>TRAN THI</v>
          </cell>
          <cell r="F4906" t="str">
            <v>TUYET</v>
          </cell>
          <cell r="G4906" t="str">
            <v>NV TAP VU</v>
          </cell>
          <cell r="I4906">
            <v>38859</v>
          </cell>
          <cell r="J4906">
            <v>26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500000</v>
          </cell>
          <cell r="P4906">
            <v>0</v>
          </cell>
          <cell r="Q4906">
            <v>0</v>
          </cell>
          <cell r="R4906">
            <v>0</v>
          </cell>
        </row>
        <row r="4907">
          <cell r="B4907" t="str">
            <v>4066</v>
          </cell>
          <cell r="C4907" t="str">
            <v>SGD HN</v>
          </cell>
          <cell r="E4907" t="str">
            <v>NGUYEN THI PHUONG</v>
          </cell>
          <cell r="F4907" t="str">
            <v>MAI</v>
          </cell>
          <cell r="G4907" t="str">
            <v>GIAO DICH VIEN</v>
          </cell>
          <cell r="H4907" t="str">
            <v>GDV</v>
          </cell>
          <cell r="I4907">
            <v>38859</v>
          </cell>
          <cell r="J4907">
            <v>26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500000</v>
          </cell>
          <cell r="P4907">
            <v>0</v>
          </cell>
          <cell r="Q4907">
            <v>0</v>
          </cell>
          <cell r="R4907">
            <v>0</v>
          </cell>
        </row>
        <row r="4908">
          <cell r="B4908" t="str">
            <v>4099</v>
          </cell>
          <cell r="C4908" t="str">
            <v>SGD HN</v>
          </cell>
          <cell r="E4908" t="str">
            <v>DO MINH</v>
          </cell>
          <cell r="F4908" t="str">
            <v>TRANG</v>
          </cell>
          <cell r="G4908" t="str">
            <v>NV KIEM SOAT TIN DUNG</v>
          </cell>
          <cell r="I4908">
            <v>38852</v>
          </cell>
          <cell r="J4908">
            <v>26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500000</v>
          </cell>
          <cell r="P4908">
            <v>0</v>
          </cell>
          <cell r="Q4908">
            <v>0</v>
          </cell>
          <cell r="R4908">
            <v>0</v>
          </cell>
        </row>
        <row r="4909">
          <cell r="B4909" t="str">
            <v>4461</v>
          </cell>
          <cell r="C4909" t="str">
            <v>SGD HN</v>
          </cell>
          <cell r="E4909" t="str">
            <v>VU NGOC ANH</v>
          </cell>
          <cell r="F4909" t="str">
            <v>TRUONG</v>
          </cell>
          <cell r="G4909" t="str">
            <v>NV BAO VE</v>
          </cell>
          <cell r="H4909" t="str">
            <v>BV</v>
          </cell>
          <cell r="I4909">
            <v>38909</v>
          </cell>
          <cell r="J4909">
            <v>26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500000</v>
          </cell>
          <cell r="P4909">
            <v>0</v>
          </cell>
          <cell r="Q4909">
            <v>0</v>
          </cell>
          <cell r="R4909">
            <v>0</v>
          </cell>
        </row>
        <row r="4910">
          <cell r="B4910" t="str">
            <v>4490</v>
          </cell>
          <cell r="C4910" t="str">
            <v>SGD HN</v>
          </cell>
          <cell r="E4910" t="str">
            <v>NGUYEN THU</v>
          </cell>
          <cell r="F4910" t="str">
            <v>GIANG</v>
          </cell>
          <cell r="G4910" t="str">
            <v>GIAO DICH VIEN</v>
          </cell>
          <cell r="I4910">
            <v>38913</v>
          </cell>
          <cell r="J4910">
            <v>26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500000</v>
          </cell>
          <cell r="P4910">
            <v>0</v>
          </cell>
          <cell r="Q4910">
            <v>0</v>
          </cell>
          <cell r="R4910">
            <v>0</v>
          </cell>
        </row>
        <row r="4911">
          <cell r="B4911" t="str">
            <v>4610</v>
          </cell>
          <cell r="C4911" t="str">
            <v>SGD HN</v>
          </cell>
          <cell r="E4911" t="str">
            <v>NGUYEN THI NGOC</v>
          </cell>
          <cell r="F4911" t="str">
            <v>KHANH</v>
          </cell>
          <cell r="G4911" t="str">
            <v>NV THAM DINH CA NHAN</v>
          </cell>
          <cell r="I4911">
            <v>38932</v>
          </cell>
          <cell r="J4911">
            <v>26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500000</v>
          </cell>
          <cell r="P4911">
            <v>0</v>
          </cell>
          <cell r="Q4911">
            <v>180000</v>
          </cell>
          <cell r="R4911">
            <v>0</v>
          </cell>
        </row>
        <row r="4912">
          <cell r="B4912" t="str">
            <v>5145</v>
          </cell>
          <cell r="C4912" t="str">
            <v>SGD HN</v>
          </cell>
          <cell r="E4912" t="str">
            <v>NGUYEN VAN</v>
          </cell>
          <cell r="F4912" t="str">
            <v>TUAN</v>
          </cell>
          <cell r="G4912" t="str">
            <v>NV BAO VE</v>
          </cell>
          <cell r="H4912" t="str">
            <v>BV</v>
          </cell>
          <cell r="I4912">
            <v>39052</v>
          </cell>
          <cell r="J4912">
            <v>26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500000</v>
          </cell>
          <cell r="P4912">
            <v>0</v>
          </cell>
          <cell r="Q4912">
            <v>0</v>
          </cell>
          <cell r="R4912">
            <v>0</v>
          </cell>
        </row>
        <row r="4913">
          <cell r="B4913" t="str">
            <v>5147</v>
          </cell>
          <cell r="C4913" t="str">
            <v>SGD HN</v>
          </cell>
          <cell r="E4913" t="str">
            <v>VU DINH</v>
          </cell>
          <cell r="F4913" t="str">
            <v>DUC</v>
          </cell>
          <cell r="G4913" t="str">
            <v>CB QUAN HE KHACH HANG DOANH NGHIEP</v>
          </cell>
          <cell r="I4913">
            <v>39052</v>
          </cell>
          <cell r="J4913">
            <v>26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500000</v>
          </cell>
          <cell r="P4913">
            <v>0</v>
          </cell>
          <cell r="Q4913">
            <v>180000</v>
          </cell>
          <cell r="R4913">
            <v>0</v>
          </cell>
        </row>
        <row r="4914">
          <cell r="B4914" t="str">
            <v>5152</v>
          </cell>
          <cell r="C4914" t="str">
            <v>SGD HN</v>
          </cell>
          <cell r="E4914" t="str">
            <v>NGUYEN THI NGOC</v>
          </cell>
          <cell r="F4914" t="str">
            <v>LAN</v>
          </cell>
          <cell r="G4914" t="str">
            <v>GIAO DICH VIEN</v>
          </cell>
          <cell r="H4914" t="str">
            <v>GDV</v>
          </cell>
          <cell r="I4914">
            <v>39052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</row>
        <row r="4915">
          <cell r="B4915" t="str">
            <v>5153</v>
          </cell>
          <cell r="C4915" t="str">
            <v>SGD HN</v>
          </cell>
          <cell r="E4915" t="str">
            <v>NGUYEN THI BICH</v>
          </cell>
          <cell r="F4915" t="str">
            <v>THUY</v>
          </cell>
          <cell r="G4915" t="str">
            <v>GIAO DICH VIEN</v>
          </cell>
          <cell r="I4915">
            <v>39052</v>
          </cell>
          <cell r="J4915">
            <v>26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500000</v>
          </cell>
          <cell r="P4915">
            <v>0</v>
          </cell>
          <cell r="Q4915">
            <v>0</v>
          </cell>
          <cell r="R4915">
            <v>0</v>
          </cell>
        </row>
        <row r="4916">
          <cell r="B4916" t="str">
            <v>5154</v>
          </cell>
          <cell r="C4916" t="str">
            <v>SGD HN</v>
          </cell>
          <cell r="E4916" t="str">
            <v>NGUYEN QUY</v>
          </cell>
          <cell r="F4916" t="str">
            <v>VAN</v>
          </cell>
          <cell r="G4916" t="str">
            <v>NV BAO VE</v>
          </cell>
          <cell r="H4916" t="str">
            <v>BV</v>
          </cell>
          <cell r="I4916">
            <v>39052</v>
          </cell>
          <cell r="J4916">
            <v>26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500000</v>
          </cell>
          <cell r="P4916">
            <v>0</v>
          </cell>
          <cell r="Q4916">
            <v>0</v>
          </cell>
          <cell r="R4916">
            <v>0</v>
          </cell>
        </row>
        <row r="4917">
          <cell r="B4917" t="str">
            <v>5164</v>
          </cell>
          <cell r="C4917" t="str">
            <v>SGD HN</v>
          </cell>
          <cell r="E4917" t="str">
            <v>PHAM THANH</v>
          </cell>
          <cell r="F4917" t="str">
            <v>NGA</v>
          </cell>
          <cell r="G4917" t="str">
            <v>GIAO DICH VIEN QUY</v>
          </cell>
          <cell r="H4917" t="str">
            <v>GDVQ</v>
          </cell>
          <cell r="I4917">
            <v>39052</v>
          </cell>
          <cell r="J4917">
            <v>26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500000</v>
          </cell>
          <cell r="P4917">
            <v>0</v>
          </cell>
          <cell r="Q4917">
            <v>0</v>
          </cell>
          <cell r="R4917">
            <v>0</v>
          </cell>
        </row>
        <row r="4918">
          <cell r="B4918" t="str">
            <v>5261</v>
          </cell>
          <cell r="C4918" t="str">
            <v>SGD HN</v>
          </cell>
          <cell r="E4918" t="str">
            <v>NGUYEN BICH</v>
          </cell>
          <cell r="F4918" t="str">
            <v>HUYEN</v>
          </cell>
          <cell r="G4918" t="str">
            <v>NV KE TOAN CHI TIET</v>
          </cell>
          <cell r="I4918">
            <v>39099</v>
          </cell>
          <cell r="J4918">
            <v>26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500000</v>
          </cell>
          <cell r="P4918">
            <v>0</v>
          </cell>
          <cell r="Q4918">
            <v>0</v>
          </cell>
          <cell r="R4918">
            <v>0</v>
          </cell>
        </row>
        <row r="4919">
          <cell r="B4919" t="str">
            <v>5263</v>
          </cell>
          <cell r="C4919" t="str">
            <v>SGD HN</v>
          </cell>
          <cell r="E4919" t="str">
            <v>TRAN THU</v>
          </cell>
          <cell r="F4919" t="str">
            <v>HUONG</v>
          </cell>
          <cell r="G4919" t="str">
            <v>GIAO DICH VIEN</v>
          </cell>
          <cell r="I4919">
            <v>39099</v>
          </cell>
          <cell r="J4919">
            <v>26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500000</v>
          </cell>
          <cell r="P4919">
            <v>0</v>
          </cell>
          <cell r="Q4919">
            <v>0</v>
          </cell>
          <cell r="R4919">
            <v>0</v>
          </cell>
        </row>
        <row r="4920">
          <cell r="B4920" t="str">
            <v>5267</v>
          </cell>
          <cell r="C4920" t="str">
            <v>SGD HN</v>
          </cell>
          <cell r="E4920" t="str">
            <v>PHUNG THI THANH</v>
          </cell>
          <cell r="F4920" t="str">
            <v>HIEU</v>
          </cell>
          <cell r="G4920" t="str">
            <v>GIAO DICH VIEN</v>
          </cell>
          <cell r="I4920">
            <v>39099</v>
          </cell>
          <cell r="J4920">
            <v>26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500000</v>
          </cell>
          <cell r="P4920">
            <v>0</v>
          </cell>
          <cell r="Q4920">
            <v>0</v>
          </cell>
          <cell r="R4920">
            <v>0</v>
          </cell>
        </row>
        <row r="4921">
          <cell r="B4921" t="str">
            <v>5268</v>
          </cell>
          <cell r="C4921" t="str">
            <v>SGD HN</v>
          </cell>
          <cell r="E4921" t="str">
            <v>TRAN PHUONG</v>
          </cell>
          <cell r="F4921" t="str">
            <v>THAO</v>
          </cell>
          <cell r="G4921" t="str">
            <v>GIAO DICH VIEN</v>
          </cell>
          <cell r="H4921" t="str">
            <v>GDV</v>
          </cell>
          <cell r="I4921">
            <v>39099</v>
          </cell>
          <cell r="J4921">
            <v>26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500000</v>
          </cell>
          <cell r="P4921">
            <v>0</v>
          </cell>
          <cell r="Q4921">
            <v>0</v>
          </cell>
          <cell r="R4921">
            <v>0</v>
          </cell>
        </row>
        <row r="4922">
          <cell r="B4922" t="str">
            <v>5269</v>
          </cell>
          <cell r="C4922" t="str">
            <v>SGD HN</v>
          </cell>
          <cell r="E4922" t="str">
            <v>LUONG THI</v>
          </cell>
          <cell r="F4922" t="str">
            <v>THUY</v>
          </cell>
          <cell r="G4922" t="str">
            <v>GIAO DICH VIEN</v>
          </cell>
          <cell r="H4922" t="str">
            <v>GDV</v>
          </cell>
          <cell r="I4922">
            <v>39099</v>
          </cell>
          <cell r="J4922">
            <v>26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500000</v>
          </cell>
          <cell r="P4922">
            <v>0</v>
          </cell>
          <cell r="Q4922">
            <v>0</v>
          </cell>
          <cell r="R4922">
            <v>0</v>
          </cell>
        </row>
        <row r="4923">
          <cell r="B4923" t="str">
            <v>5270</v>
          </cell>
          <cell r="C4923" t="str">
            <v>SGD HN</v>
          </cell>
          <cell r="E4923" t="str">
            <v>BUI THI THU</v>
          </cell>
          <cell r="F4923" t="str">
            <v>HA</v>
          </cell>
          <cell r="G4923" t="str">
            <v>GIAO DICH VIEN TIN DUNG</v>
          </cell>
          <cell r="I4923">
            <v>39099</v>
          </cell>
          <cell r="J4923">
            <v>26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500000</v>
          </cell>
          <cell r="P4923">
            <v>0</v>
          </cell>
          <cell r="Q4923">
            <v>0</v>
          </cell>
          <cell r="R4923">
            <v>0</v>
          </cell>
        </row>
        <row r="4924">
          <cell r="B4924" t="str">
            <v>5283</v>
          </cell>
          <cell r="C4924" t="str">
            <v>SGD HN</v>
          </cell>
          <cell r="E4924" t="str">
            <v>THAI THI THANH</v>
          </cell>
          <cell r="F4924" t="str">
            <v>HAI</v>
          </cell>
          <cell r="G4924" t="str">
            <v>GIAO DICH VIEN</v>
          </cell>
          <cell r="I4924">
            <v>39100</v>
          </cell>
          <cell r="J4924">
            <v>26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500000</v>
          </cell>
          <cell r="P4924">
            <v>0</v>
          </cell>
          <cell r="Q4924">
            <v>0</v>
          </cell>
          <cell r="R4924">
            <v>0</v>
          </cell>
        </row>
        <row r="4925">
          <cell r="B4925" t="str">
            <v>5330</v>
          </cell>
          <cell r="C4925" t="str">
            <v>SGD HN</v>
          </cell>
          <cell r="E4925" t="str">
            <v>DAO HONG</v>
          </cell>
          <cell r="F4925" t="str">
            <v>HA</v>
          </cell>
          <cell r="G4925" t="str">
            <v>NV THAM DINH CA NHAN</v>
          </cell>
          <cell r="I4925">
            <v>39114</v>
          </cell>
          <cell r="J4925">
            <v>26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500000</v>
          </cell>
          <cell r="P4925">
            <v>0</v>
          </cell>
          <cell r="Q4925">
            <v>180000</v>
          </cell>
          <cell r="R4925">
            <v>0</v>
          </cell>
        </row>
        <row r="4926">
          <cell r="B4926" t="str">
            <v>5331</v>
          </cell>
          <cell r="C4926" t="str">
            <v>SGD HN</v>
          </cell>
          <cell r="E4926" t="str">
            <v>HOANG XUAN</v>
          </cell>
          <cell r="F4926" t="str">
            <v>TONG</v>
          </cell>
          <cell r="G4926" t="str">
            <v>CB QUAN HE KHACH HANG DOANH NGHIEP</v>
          </cell>
          <cell r="I4926">
            <v>39114</v>
          </cell>
          <cell r="J4926">
            <v>26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500000</v>
          </cell>
          <cell r="P4926">
            <v>0</v>
          </cell>
          <cell r="Q4926">
            <v>180000</v>
          </cell>
          <cell r="R4926">
            <v>0</v>
          </cell>
        </row>
        <row r="4927">
          <cell r="B4927" t="str">
            <v>5333</v>
          </cell>
          <cell r="C4927" t="str">
            <v>SGD HN</v>
          </cell>
          <cell r="E4927" t="str">
            <v>NGO VAN</v>
          </cell>
          <cell r="F4927" t="str">
            <v>THE</v>
          </cell>
          <cell r="G4927" t="str">
            <v>NV QUAN LY NO</v>
          </cell>
          <cell r="I4927">
            <v>39114</v>
          </cell>
          <cell r="J4927">
            <v>26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500000</v>
          </cell>
          <cell r="P4927">
            <v>0</v>
          </cell>
          <cell r="Q4927">
            <v>180000</v>
          </cell>
          <cell r="R4927">
            <v>0</v>
          </cell>
        </row>
        <row r="4928">
          <cell r="B4928" t="str">
            <v>5405</v>
          </cell>
          <cell r="C4928" t="str">
            <v>SGD HN</v>
          </cell>
          <cell r="E4928" t="str">
            <v>DO QUANG</v>
          </cell>
          <cell r="F4928" t="str">
            <v>KHANH</v>
          </cell>
          <cell r="G4928" t="str">
            <v>NV TIN DUNG CA NHAN</v>
          </cell>
          <cell r="I4928">
            <v>39135</v>
          </cell>
          <cell r="J4928">
            <v>26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500000</v>
          </cell>
          <cell r="P4928">
            <v>0</v>
          </cell>
          <cell r="Q4928">
            <v>0</v>
          </cell>
          <cell r="R4928">
            <v>0</v>
          </cell>
        </row>
        <row r="4929">
          <cell r="B4929" t="str">
            <v>5437</v>
          </cell>
          <cell r="C4929" t="str">
            <v>SGD HN</v>
          </cell>
          <cell r="E4929" t="str">
            <v>VU DINH</v>
          </cell>
          <cell r="F4929" t="str">
            <v>MAY</v>
          </cell>
          <cell r="G4929" t="str">
            <v>NV BAO VE</v>
          </cell>
          <cell r="H4929" t="str">
            <v>BV</v>
          </cell>
          <cell r="I4929">
            <v>39146</v>
          </cell>
          <cell r="J4929">
            <v>26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500000</v>
          </cell>
          <cell r="P4929">
            <v>0</v>
          </cell>
          <cell r="Q4929">
            <v>0</v>
          </cell>
          <cell r="R4929">
            <v>0</v>
          </cell>
        </row>
        <row r="4930">
          <cell r="B4930" t="str">
            <v>5452</v>
          </cell>
          <cell r="C4930" t="str">
            <v>SGD HN</v>
          </cell>
          <cell r="E4930" t="str">
            <v>LE VAN</v>
          </cell>
          <cell r="F4930" t="str">
            <v>CANH</v>
          </cell>
          <cell r="G4930" t="str">
            <v>NV BAO VE</v>
          </cell>
          <cell r="H4930" t="str">
            <v>BV</v>
          </cell>
          <cell r="I4930">
            <v>39144</v>
          </cell>
          <cell r="J4930">
            <v>26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500000</v>
          </cell>
          <cell r="P4930">
            <v>0</v>
          </cell>
          <cell r="Q4930">
            <v>0</v>
          </cell>
          <cell r="R4930">
            <v>0</v>
          </cell>
        </row>
        <row r="4931">
          <cell r="B4931" t="str">
            <v>5481</v>
          </cell>
          <cell r="C4931" t="str">
            <v>SGD HN</v>
          </cell>
          <cell r="E4931" t="str">
            <v>VU DIEU</v>
          </cell>
          <cell r="F4931" t="str">
            <v>TU</v>
          </cell>
          <cell r="G4931" t="str">
            <v>GIAO DICH VIEN</v>
          </cell>
          <cell r="H4931" t="str">
            <v>GDV</v>
          </cell>
          <cell r="I4931">
            <v>39156</v>
          </cell>
          <cell r="J4931">
            <v>26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500000</v>
          </cell>
          <cell r="P4931">
            <v>0</v>
          </cell>
          <cell r="Q4931">
            <v>0</v>
          </cell>
          <cell r="R4931">
            <v>0</v>
          </cell>
        </row>
        <row r="4932">
          <cell r="B4932" t="str">
            <v>5589</v>
          </cell>
          <cell r="C4932" t="str">
            <v>SGD HN</v>
          </cell>
          <cell r="E4932" t="str">
            <v>HOANG THI</v>
          </cell>
          <cell r="F4932" t="str">
            <v>THUY</v>
          </cell>
          <cell r="G4932" t="str">
            <v>GIAO DICH VIEN QUY</v>
          </cell>
          <cell r="H4932" t="str">
            <v>GDVQ</v>
          </cell>
          <cell r="I4932">
            <v>39174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</row>
        <row r="4933">
          <cell r="B4933" t="str">
            <v>5590</v>
          </cell>
          <cell r="C4933" t="str">
            <v>SGD HN</v>
          </cell>
          <cell r="E4933" t="str">
            <v>PHUNG LAN</v>
          </cell>
          <cell r="F4933" t="str">
            <v>ANH</v>
          </cell>
          <cell r="G4933" t="str">
            <v>GIAO DICH VIEN QUY</v>
          </cell>
          <cell r="H4933" t="str">
            <v>GDVQ</v>
          </cell>
          <cell r="I4933">
            <v>39174</v>
          </cell>
          <cell r="J4933">
            <v>26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500000</v>
          </cell>
          <cell r="P4933">
            <v>0</v>
          </cell>
          <cell r="Q4933">
            <v>0</v>
          </cell>
          <cell r="R4933">
            <v>0</v>
          </cell>
        </row>
        <row r="4934">
          <cell r="B4934" t="str">
            <v>5921</v>
          </cell>
          <cell r="C4934" t="str">
            <v>SGD HN</v>
          </cell>
          <cell r="E4934" t="str">
            <v xml:space="preserve">NGUYEN HONG </v>
          </cell>
          <cell r="F4934" t="str">
            <v>QUAN</v>
          </cell>
          <cell r="G4934" t="str">
            <v>NV TIN DUNG CA NHAN</v>
          </cell>
          <cell r="I4934">
            <v>39217</v>
          </cell>
          <cell r="J4934">
            <v>26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500000</v>
          </cell>
          <cell r="P4934">
            <v>0</v>
          </cell>
          <cell r="Q4934">
            <v>180000</v>
          </cell>
          <cell r="R4934">
            <v>0</v>
          </cell>
        </row>
        <row r="4935">
          <cell r="B4935" t="str">
            <v>5926</v>
          </cell>
          <cell r="C4935" t="str">
            <v>SGD HN</v>
          </cell>
          <cell r="E4935" t="str">
            <v>PHAM HOANG MINH</v>
          </cell>
          <cell r="F4935" t="str">
            <v>HIEN</v>
          </cell>
          <cell r="G4935" t="str">
            <v>NV TIN DUNG CA NHAN</v>
          </cell>
          <cell r="I4935">
            <v>39217</v>
          </cell>
          <cell r="J4935">
            <v>26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500000</v>
          </cell>
          <cell r="P4935">
            <v>0</v>
          </cell>
          <cell r="Q4935">
            <v>180000</v>
          </cell>
          <cell r="R4935">
            <v>0</v>
          </cell>
        </row>
        <row r="4936">
          <cell r="B4936" t="str">
            <v>5957</v>
          </cell>
          <cell r="C4936" t="str">
            <v>SGD HN</v>
          </cell>
          <cell r="E4936" t="str">
            <v>NGO HAI</v>
          </cell>
          <cell r="F4936" t="str">
            <v>HA</v>
          </cell>
          <cell r="G4936" t="str">
            <v>GIAO DICH VIEN</v>
          </cell>
          <cell r="I4936">
            <v>39223</v>
          </cell>
          <cell r="J4936">
            <v>26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500000</v>
          </cell>
          <cell r="P4936">
            <v>0</v>
          </cell>
          <cell r="Q4936">
            <v>0</v>
          </cell>
          <cell r="R4936">
            <v>0</v>
          </cell>
        </row>
        <row r="4937">
          <cell r="B4937" t="str">
            <v>5958</v>
          </cell>
          <cell r="C4937" t="str">
            <v>SGD HN</v>
          </cell>
          <cell r="E4937" t="str">
            <v>NGUYEN THI THANH</v>
          </cell>
          <cell r="F4937" t="str">
            <v>HIEN</v>
          </cell>
          <cell r="G4937" t="str">
            <v>GIAO DICH VIEN TIN DUNG</v>
          </cell>
          <cell r="I4937">
            <v>39223</v>
          </cell>
          <cell r="J4937">
            <v>26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500000</v>
          </cell>
          <cell r="P4937">
            <v>0</v>
          </cell>
          <cell r="Q4937">
            <v>0</v>
          </cell>
          <cell r="R4937">
            <v>0</v>
          </cell>
        </row>
        <row r="4938">
          <cell r="B4938" t="str">
            <v>5961</v>
          </cell>
          <cell r="C4938" t="str">
            <v>SGD HN</v>
          </cell>
          <cell r="E4938" t="str">
            <v>LE THANH</v>
          </cell>
          <cell r="F4938" t="str">
            <v>HUYEN</v>
          </cell>
          <cell r="G4938" t="str">
            <v>GIAO DICH VIEN</v>
          </cell>
          <cell r="I4938">
            <v>39223</v>
          </cell>
          <cell r="J4938">
            <v>26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500000</v>
          </cell>
          <cell r="P4938">
            <v>0</v>
          </cell>
          <cell r="Q4938">
            <v>0</v>
          </cell>
          <cell r="R4938">
            <v>0</v>
          </cell>
        </row>
        <row r="4939">
          <cell r="B4939" t="str">
            <v>6086</v>
          </cell>
          <cell r="C4939" t="str">
            <v>SGD HN</v>
          </cell>
          <cell r="E4939" t="str">
            <v>HOANG THI THU</v>
          </cell>
          <cell r="F4939" t="str">
            <v>HA</v>
          </cell>
          <cell r="G4939" t="str">
            <v>GIAO DICH VIEN QUY</v>
          </cell>
          <cell r="H4939" t="str">
            <v>GDVQ</v>
          </cell>
          <cell r="I4939">
            <v>39234</v>
          </cell>
          <cell r="J4939">
            <v>26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500000</v>
          </cell>
          <cell r="P4939">
            <v>0</v>
          </cell>
          <cell r="Q4939">
            <v>0</v>
          </cell>
          <cell r="R4939">
            <v>0</v>
          </cell>
        </row>
        <row r="4940">
          <cell r="B4940" t="str">
            <v>6088</v>
          </cell>
          <cell r="C4940" t="str">
            <v>SGD HN</v>
          </cell>
          <cell r="E4940" t="str">
            <v>PHAM HONG</v>
          </cell>
          <cell r="F4940" t="str">
            <v>QUANG</v>
          </cell>
          <cell r="G4940" t="str">
            <v>GIAO DICH VIEN QUY</v>
          </cell>
          <cell r="H4940" t="str">
            <v>GDVQ</v>
          </cell>
          <cell r="I4940">
            <v>39238</v>
          </cell>
          <cell r="J4940">
            <v>26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500000</v>
          </cell>
          <cell r="P4940">
            <v>0</v>
          </cell>
          <cell r="Q4940">
            <v>0</v>
          </cell>
          <cell r="R4940">
            <v>0</v>
          </cell>
        </row>
        <row r="4941">
          <cell r="B4941" t="str">
            <v>6177</v>
          </cell>
          <cell r="C4941" t="str">
            <v>SGD HN</v>
          </cell>
          <cell r="E4941" t="str">
            <v>NGO QUANG</v>
          </cell>
          <cell r="F4941" t="str">
            <v>VU</v>
          </cell>
          <cell r="G4941" t="str">
            <v>NV BAO VE</v>
          </cell>
          <cell r="H4941" t="str">
            <v>BV</v>
          </cell>
          <cell r="I4941">
            <v>39234</v>
          </cell>
          <cell r="J4941">
            <v>26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500000</v>
          </cell>
          <cell r="P4941">
            <v>0</v>
          </cell>
          <cell r="Q4941">
            <v>0</v>
          </cell>
          <cell r="R4941">
            <v>0</v>
          </cell>
        </row>
        <row r="4942">
          <cell r="B4942" t="str">
            <v>6250</v>
          </cell>
          <cell r="C4942" t="str">
            <v>SGD HN</v>
          </cell>
          <cell r="E4942" t="str">
            <v>LE THI THUY</v>
          </cell>
          <cell r="F4942" t="str">
            <v>HA</v>
          </cell>
          <cell r="G4942" t="str">
            <v>NV HANH CHANH PHUC VU CAP 1</v>
          </cell>
          <cell r="I4942">
            <v>39264</v>
          </cell>
          <cell r="J4942">
            <v>26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500000</v>
          </cell>
          <cell r="P4942">
            <v>0</v>
          </cell>
          <cell r="Q4942">
            <v>0</v>
          </cell>
          <cell r="R4942">
            <v>0</v>
          </cell>
        </row>
        <row r="4943">
          <cell r="B4943" t="str">
            <v>6259</v>
          </cell>
          <cell r="C4943" t="str">
            <v>SGD HN</v>
          </cell>
          <cell r="E4943" t="str">
            <v xml:space="preserve">TRAN DUC </v>
          </cell>
          <cell r="F4943" t="str">
            <v>HIEP</v>
          </cell>
          <cell r="G4943" t="str">
            <v>GIAO DICH VIEN QUY</v>
          </cell>
          <cell r="H4943" t="str">
            <v>GDVQ</v>
          </cell>
          <cell r="I4943">
            <v>39264</v>
          </cell>
          <cell r="J4943">
            <v>2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500000</v>
          </cell>
          <cell r="P4943">
            <v>0</v>
          </cell>
          <cell r="Q4943">
            <v>0</v>
          </cell>
          <cell r="R4943">
            <v>0</v>
          </cell>
        </row>
        <row r="4944">
          <cell r="B4944" t="str">
            <v>6263</v>
          </cell>
          <cell r="C4944" t="str">
            <v>SGD HN</v>
          </cell>
          <cell r="E4944" t="str">
            <v>PHAN VAN</v>
          </cell>
          <cell r="F4944" t="str">
            <v>TUE</v>
          </cell>
          <cell r="G4944" t="str">
            <v>NV BAO VE</v>
          </cell>
          <cell r="H4944" t="str">
            <v>BV</v>
          </cell>
          <cell r="I4944">
            <v>39264</v>
          </cell>
          <cell r="J4944">
            <v>26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500000</v>
          </cell>
          <cell r="P4944">
            <v>0</v>
          </cell>
          <cell r="Q4944">
            <v>0</v>
          </cell>
          <cell r="R4944">
            <v>0</v>
          </cell>
        </row>
        <row r="4945">
          <cell r="B4945" t="str">
            <v>6264</v>
          </cell>
          <cell r="C4945" t="str">
            <v>SGD HN</v>
          </cell>
          <cell r="E4945" t="str">
            <v>VU VAN</v>
          </cell>
          <cell r="F4945" t="str">
            <v>CUU</v>
          </cell>
          <cell r="G4945" t="str">
            <v>NV BAO VE</v>
          </cell>
          <cell r="H4945" t="str">
            <v>BV</v>
          </cell>
          <cell r="I4945">
            <v>39264</v>
          </cell>
          <cell r="J4945">
            <v>26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500000</v>
          </cell>
          <cell r="P4945">
            <v>0</v>
          </cell>
          <cell r="Q4945">
            <v>0</v>
          </cell>
          <cell r="R4945">
            <v>0</v>
          </cell>
        </row>
        <row r="4946">
          <cell r="B4946" t="str">
            <v>6289</v>
          </cell>
          <cell r="C4946" t="str">
            <v>SGD HN</v>
          </cell>
          <cell r="E4946" t="str">
            <v>DO THU</v>
          </cell>
          <cell r="F4946" t="str">
            <v>HIEN</v>
          </cell>
          <cell r="G4946" t="str">
            <v>GIAO DICH VIEN TIN DUNG</v>
          </cell>
          <cell r="I4946">
            <v>39264</v>
          </cell>
          <cell r="J4946">
            <v>26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500000</v>
          </cell>
          <cell r="P4946">
            <v>0</v>
          </cell>
          <cell r="Q4946">
            <v>0</v>
          </cell>
          <cell r="R4946">
            <v>0</v>
          </cell>
        </row>
        <row r="4947">
          <cell r="B4947" t="str">
            <v>6290</v>
          </cell>
          <cell r="C4947" t="str">
            <v>SGD HN</v>
          </cell>
          <cell r="E4947" t="str">
            <v>TO THI</v>
          </cell>
          <cell r="F4947" t="str">
            <v>PHUONG</v>
          </cell>
          <cell r="G4947" t="str">
            <v>GIAO DICH VIEN</v>
          </cell>
          <cell r="I4947">
            <v>39264</v>
          </cell>
          <cell r="J4947">
            <v>26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500000</v>
          </cell>
          <cell r="P4947">
            <v>0</v>
          </cell>
          <cell r="Q4947">
            <v>0</v>
          </cell>
          <cell r="R4947">
            <v>0</v>
          </cell>
        </row>
        <row r="4948">
          <cell r="B4948" t="str">
            <v>6291</v>
          </cell>
          <cell r="C4948" t="str">
            <v>SGD HN</v>
          </cell>
          <cell r="E4948" t="str">
            <v xml:space="preserve">NGUYEN THI </v>
          </cell>
          <cell r="F4948" t="str">
            <v>THAO</v>
          </cell>
          <cell r="G4948" t="str">
            <v>NV THANH TOAN LIEN NGAN HANG</v>
          </cell>
          <cell r="I4948">
            <v>39264</v>
          </cell>
          <cell r="J4948">
            <v>26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500000</v>
          </cell>
          <cell r="P4948">
            <v>0</v>
          </cell>
          <cell r="Q4948">
            <v>0</v>
          </cell>
          <cell r="R4948">
            <v>0</v>
          </cell>
        </row>
        <row r="4949">
          <cell r="B4949" t="str">
            <v>6408</v>
          </cell>
          <cell r="C4949" t="str">
            <v>SGD HN</v>
          </cell>
          <cell r="E4949" t="str">
            <v>DO HONG</v>
          </cell>
          <cell r="F4949" t="str">
            <v>KHIEN</v>
          </cell>
          <cell r="G4949" t="str">
            <v>NV BAO VE</v>
          </cell>
          <cell r="H4949" t="str">
            <v>BV</v>
          </cell>
          <cell r="I4949">
            <v>39295</v>
          </cell>
          <cell r="J4949">
            <v>26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500000</v>
          </cell>
          <cell r="P4949">
            <v>0</v>
          </cell>
          <cell r="Q4949">
            <v>0</v>
          </cell>
          <cell r="R4949">
            <v>0</v>
          </cell>
        </row>
        <row r="4950">
          <cell r="B4950" t="str">
            <v>6410</v>
          </cell>
          <cell r="C4950" t="str">
            <v>SGD HN</v>
          </cell>
          <cell r="E4950" t="str">
            <v>HA VAN</v>
          </cell>
          <cell r="F4950" t="str">
            <v>TIEN</v>
          </cell>
          <cell r="G4950" t="str">
            <v>NV BAO VE</v>
          </cell>
          <cell r="H4950" t="str">
            <v>BV</v>
          </cell>
          <cell r="I4950">
            <v>39295</v>
          </cell>
          <cell r="J4950">
            <v>26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500000</v>
          </cell>
          <cell r="P4950">
            <v>0</v>
          </cell>
          <cell r="Q4950">
            <v>0</v>
          </cell>
          <cell r="R4950">
            <v>0</v>
          </cell>
        </row>
        <row r="4951">
          <cell r="B4951" t="str">
            <v>6411</v>
          </cell>
          <cell r="C4951" t="str">
            <v>SGD HN</v>
          </cell>
          <cell r="E4951" t="str">
            <v>DINH VAN</v>
          </cell>
          <cell r="F4951" t="str">
            <v>AN</v>
          </cell>
          <cell r="G4951" t="str">
            <v>NV BAO VE</v>
          </cell>
          <cell r="H4951" t="str">
            <v>BV</v>
          </cell>
          <cell r="I4951">
            <v>39295</v>
          </cell>
          <cell r="J4951">
            <v>26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500000</v>
          </cell>
          <cell r="P4951">
            <v>0</v>
          </cell>
          <cell r="Q4951">
            <v>0</v>
          </cell>
          <cell r="R4951">
            <v>0</v>
          </cell>
        </row>
        <row r="4952">
          <cell r="B4952" t="str">
            <v>6412</v>
          </cell>
          <cell r="C4952" t="str">
            <v>SGD HN</v>
          </cell>
          <cell r="E4952" t="str">
            <v>HAN VAN</v>
          </cell>
          <cell r="F4952" t="str">
            <v>GIANG</v>
          </cell>
          <cell r="G4952" t="str">
            <v>NV BAO VE</v>
          </cell>
          <cell r="H4952" t="str">
            <v>BV</v>
          </cell>
          <cell r="I4952">
            <v>39295</v>
          </cell>
          <cell r="J4952">
            <v>26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500000</v>
          </cell>
          <cell r="P4952">
            <v>0</v>
          </cell>
          <cell r="Q4952">
            <v>0</v>
          </cell>
          <cell r="R4952">
            <v>0</v>
          </cell>
        </row>
        <row r="4953">
          <cell r="B4953" t="str">
            <v>6477</v>
          </cell>
          <cell r="C4953" t="str">
            <v>SGD HN</v>
          </cell>
          <cell r="E4953" t="str">
            <v>TRAN THI THANH</v>
          </cell>
          <cell r="F4953" t="str">
            <v>HUYEN</v>
          </cell>
          <cell r="G4953" t="str">
            <v>NV THANH TOAN QUOC TE</v>
          </cell>
          <cell r="I4953">
            <v>39295</v>
          </cell>
          <cell r="J4953">
            <v>26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500000</v>
          </cell>
          <cell r="P4953">
            <v>0</v>
          </cell>
          <cell r="Q4953">
            <v>0</v>
          </cell>
          <cell r="R4953">
            <v>0</v>
          </cell>
        </row>
        <row r="4954">
          <cell r="B4954" t="str">
            <v>6483</v>
          </cell>
          <cell r="C4954" t="str">
            <v>SGD HN</v>
          </cell>
          <cell r="E4954" t="str">
            <v>NGUYEN THANH</v>
          </cell>
          <cell r="F4954" t="str">
            <v>HUONG</v>
          </cell>
          <cell r="G4954" t="str">
            <v>NV HANH CHANH</v>
          </cell>
          <cell r="I4954">
            <v>39309</v>
          </cell>
          <cell r="J4954">
            <v>26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500000</v>
          </cell>
          <cell r="P4954">
            <v>0</v>
          </cell>
          <cell r="Q4954">
            <v>180000</v>
          </cell>
          <cell r="R4954">
            <v>0</v>
          </cell>
        </row>
        <row r="4955">
          <cell r="B4955" t="str">
            <v>6622</v>
          </cell>
          <cell r="C4955" t="str">
            <v>SGD HN</v>
          </cell>
          <cell r="E4955" t="str">
            <v>NGUYEN THE</v>
          </cell>
          <cell r="F4955" t="str">
            <v>ANH</v>
          </cell>
          <cell r="G4955" t="str">
            <v>NV TIN DUNG CA NHAN</v>
          </cell>
          <cell r="I4955">
            <v>39326</v>
          </cell>
          <cell r="J4955">
            <v>26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500000</v>
          </cell>
          <cell r="P4955">
            <v>0</v>
          </cell>
          <cell r="Q4955">
            <v>180000</v>
          </cell>
          <cell r="R4955">
            <v>0</v>
          </cell>
        </row>
        <row r="4956">
          <cell r="B4956" t="str">
            <v>6623</v>
          </cell>
          <cell r="C4956" t="str">
            <v>SGD HN</v>
          </cell>
          <cell r="E4956" t="str">
            <v>TONG NGOC</v>
          </cell>
          <cell r="F4956" t="str">
            <v>KHANH</v>
          </cell>
          <cell r="G4956" t="str">
            <v>NV TIN DUNG CA NHAN</v>
          </cell>
          <cell r="I4956">
            <v>39326</v>
          </cell>
          <cell r="J4956">
            <v>26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500000</v>
          </cell>
          <cell r="P4956">
            <v>0</v>
          </cell>
          <cell r="Q4956">
            <v>180000</v>
          </cell>
          <cell r="R4956">
            <v>0</v>
          </cell>
        </row>
        <row r="4957">
          <cell r="B4957" t="str">
            <v>6624</v>
          </cell>
          <cell r="C4957" t="str">
            <v>SGD HN</v>
          </cell>
          <cell r="E4957" t="str">
            <v>PHAM MINH</v>
          </cell>
          <cell r="F4957" t="str">
            <v>CHIEN</v>
          </cell>
          <cell r="G4957" t="str">
            <v>NV THAM DINH DOANH NGHIEP</v>
          </cell>
          <cell r="I4957">
            <v>39326</v>
          </cell>
          <cell r="J4957">
            <v>26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500000</v>
          </cell>
          <cell r="P4957">
            <v>0</v>
          </cell>
          <cell r="Q4957">
            <v>180000</v>
          </cell>
          <cell r="R4957">
            <v>0</v>
          </cell>
        </row>
        <row r="4958">
          <cell r="B4958" t="str">
            <v>6625</v>
          </cell>
          <cell r="C4958" t="str">
            <v>SGD HN</v>
          </cell>
          <cell r="E4958" t="str">
            <v>TRUONG MANH</v>
          </cell>
          <cell r="F4958" t="str">
            <v>HUNG</v>
          </cell>
          <cell r="G4958" t="str">
            <v>NV THAM DINH DOANH NGHIEP</v>
          </cell>
          <cell r="I4958">
            <v>39326</v>
          </cell>
          <cell r="J4958">
            <v>26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500000</v>
          </cell>
          <cell r="P4958">
            <v>0</v>
          </cell>
          <cell r="Q4958">
            <v>180000</v>
          </cell>
          <cell r="R4958">
            <v>0</v>
          </cell>
        </row>
        <row r="4959">
          <cell r="B4959" t="str">
            <v>6646</v>
          </cell>
          <cell r="C4959" t="str">
            <v>SGD HN</v>
          </cell>
          <cell r="E4959" t="str">
            <v>PHAM THI</v>
          </cell>
          <cell r="F4959" t="str">
            <v>YEN</v>
          </cell>
          <cell r="G4959" t="str">
            <v>GIAO DICH VIEN QUY</v>
          </cell>
          <cell r="H4959" t="str">
            <v>GDVQ</v>
          </cell>
          <cell r="I4959">
            <v>39335</v>
          </cell>
          <cell r="J4959">
            <v>26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500000</v>
          </cell>
          <cell r="P4959">
            <v>0</v>
          </cell>
          <cell r="Q4959">
            <v>0</v>
          </cell>
          <cell r="R4959">
            <v>0</v>
          </cell>
        </row>
        <row r="4960">
          <cell r="B4960" t="str">
            <v>6694</v>
          </cell>
          <cell r="C4960" t="str">
            <v>SGD HN</v>
          </cell>
          <cell r="E4960" t="str">
            <v>DAO THANH</v>
          </cell>
          <cell r="F4960" t="str">
            <v>HUNG</v>
          </cell>
          <cell r="G4960" t="str">
            <v>NV TIN DUNG CA NHAN</v>
          </cell>
          <cell r="I4960">
            <v>39337</v>
          </cell>
          <cell r="J4960">
            <v>26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500000</v>
          </cell>
          <cell r="P4960">
            <v>0</v>
          </cell>
          <cell r="Q4960">
            <v>180000</v>
          </cell>
          <cell r="R4960">
            <v>0</v>
          </cell>
        </row>
        <row r="4961">
          <cell r="B4961" t="str">
            <v>6963</v>
          </cell>
          <cell r="C4961" t="str">
            <v>SGD HN</v>
          </cell>
          <cell r="E4961" t="str">
            <v>NGUYEN TIEN</v>
          </cell>
          <cell r="F4961" t="str">
            <v>DUNG</v>
          </cell>
          <cell r="G4961" t="str">
            <v>NV BAO VE</v>
          </cell>
          <cell r="H4961" t="str">
            <v>BV</v>
          </cell>
          <cell r="I4961">
            <v>39387</v>
          </cell>
          <cell r="J4961">
            <v>26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500000</v>
          </cell>
          <cell r="P4961">
            <v>0</v>
          </cell>
          <cell r="Q4961">
            <v>0</v>
          </cell>
          <cell r="R4961">
            <v>0</v>
          </cell>
        </row>
        <row r="4962">
          <cell r="B4962" t="str">
            <v>6965</v>
          </cell>
          <cell r="C4962" t="str">
            <v>SGD HN</v>
          </cell>
          <cell r="E4962" t="str">
            <v>DANG HUU</v>
          </cell>
          <cell r="F4962" t="str">
            <v>CUONG</v>
          </cell>
          <cell r="G4962" t="str">
            <v>NV BAO VE</v>
          </cell>
          <cell r="H4962" t="str">
            <v>BV</v>
          </cell>
          <cell r="I4962">
            <v>39387</v>
          </cell>
          <cell r="J4962">
            <v>26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500000</v>
          </cell>
          <cell r="P4962">
            <v>0</v>
          </cell>
          <cell r="Q4962">
            <v>0</v>
          </cell>
          <cell r="R4962">
            <v>0</v>
          </cell>
        </row>
        <row r="4963">
          <cell r="B4963" t="str">
            <v>7132</v>
          </cell>
          <cell r="C4963" t="str">
            <v>SGD HN</v>
          </cell>
          <cell r="E4963" t="str">
            <v>DOAN VIET</v>
          </cell>
          <cell r="F4963" t="str">
            <v>HUY</v>
          </cell>
          <cell r="G4963" t="str">
            <v>NV TIN DUNG CA NHAN</v>
          </cell>
          <cell r="I4963">
            <v>39398</v>
          </cell>
          <cell r="J4963">
            <v>26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500000</v>
          </cell>
          <cell r="P4963">
            <v>0</v>
          </cell>
          <cell r="Q4963">
            <v>0</v>
          </cell>
          <cell r="R4963">
            <v>0</v>
          </cell>
        </row>
        <row r="4964">
          <cell r="B4964" t="str">
            <v>7133</v>
          </cell>
          <cell r="C4964" t="str">
            <v>SGD HN</v>
          </cell>
          <cell r="E4964" t="str">
            <v>LAM TANG</v>
          </cell>
          <cell r="F4964" t="str">
            <v>HUNG</v>
          </cell>
          <cell r="G4964" t="str">
            <v>NV TIN DUNG CA NHAN</v>
          </cell>
          <cell r="I4964">
            <v>39398</v>
          </cell>
          <cell r="J4964">
            <v>26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500000</v>
          </cell>
          <cell r="P4964">
            <v>0</v>
          </cell>
          <cell r="Q4964">
            <v>180000</v>
          </cell>
          <cell r="R4964">
            <v>0</v>
          </cell>
        </row>
        <row r="4965">
          <cell r="B4965" t="str">
            <v>7134</v>
          </cell>
          <cell r="C4965" t="str">
            <v>SGD HN</v>
          </cell>
          <cell r="E4965" t="str">
            <v>BUI HAI</v>
          </cell>
          <cell r="F4965" t="str">
            <v>LONG</v>
          </cell>
          <cell r="G4965" t="str">
            <v>NV THAM DINH CA NHAN</v>
          </cell>
          <cell r="I4965">
            <v>39398</v>
          </cell>
          <cell r="J4965">
            <v>26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500000</v>
          </cell>
          <cell r="P4965">
            <v>0</v>
          </cell>
          <cell r="Q4965">
            <v>180000</v>
          </cell>
          <cell r="R4965">
            <v>0</v>
          </cell>
        </row>
        <row r="4966">
          <cell r="B4966" t="str">
            <v>7135</v>
          </cell>
          <cell r="C4966" t="str">
            <v>SGD HN</v>
          </cell>
          <cell r="E4966" t="str">
            <v>LE DUC</v>
          </cell>
          <cell r="F4966" t="str">
            <v>TIEN</v>
          </cell>
          <cell r="G4966" t="str">
            <v>NV TIN DUNG CA NHAN</v>
          </cell>
          <cell r="I4966">
            <v>39398</v>
          </cell>
          <cell r="J4966">
            <v>26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500000</v>
          </cell>
          <cell r="P4966">
            <v>0</v>
          </cell>
          <cell r="Q4966">
            <v>180000</v>
          </cell>
          <cell r="R4966">
            <v>0</v>
          </cell>
        </row>
        <row r="4967">
          <cell r="B4967" t="str">
            <v>7137</v>
          </cell>
          <cell r="C4967" t="str">
            <v>SGD HN</v>
          </cell>
          <cell r="E4967" t="str">
            <v>NGUYEN THI THUY</v>
          </cell>
          <cell r="F4967" t="str">
            <v>HANG</v>
          </cell>
          <cell r="G4967" t="str">
            <v>NV THANH TOAN QUOC TE</v>
          </cell>
          <cell r="I4967">
            <v>39398</v>
          </cell>
          <cell r="J4967">
            <v>26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500000</v>
          </cell>
          <cell r="P4967">
            <v>0</v>
          </cell>
          <cell r="Q4967">
            <v>0</v>
          </cell>
          <cell r="R4967">
            <v>0</v>
          </cell>
        </row>
        <row r="4968">
          <cell r="B4968" t="str">
            <v>7206</v>
          </cell>
          <cell r="C4968" t="str">
            <v>SGD HN</v>
          </cell>
          <cell r="E4968" t="str">
            <v>HOANG HAI</v>
          </cell>
          <cell r="F4968" t="str">
            <v>VAN</v>
          </cell>
          <cell r="G4968" t="str">
            <v>GIAO DICH VIEN</v>
          </cell>
          <cell r="I4968">
            <v>39417</v>
          </cell>
          <cell r="J4968">
            <v>26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500000</v>
          </cell>
          <cell r="P4968">
            <v>0</v>
          </cell>
          <cell r="Q4968">
            <v>0</v>
          </cell>
          <cell r="R4968">
            <v>0</v>
          </cell>
        </row>
        <row r="4969">
          <cell r="B4969" t="str">
            <v>7207</v>
          </cell>
          <cell r="C4969" t="str">
            <v>SGD HN</v>
          </cell>
          <cell r="E4969" t="str">
            <v>DO THI THU</v>
          </cell>
          <cell r="F4969" t="str">
            <v>PHUONG</v>
          </cell>
          <cell r="G4969" t="str">
            <v>GIAO DICH VIEN</v>
          </cell>
          <cell r="I4969">
            <v>39417</v>
          </cell>
          <cell r="J4969">
            <v>26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500000</v>
          </cell>
          <cell r="P4969">
            <v>0</v>
          </cell>
          <cell r="Q4969">
            <v>0</v>
          </cell>
          <cell r="R4969">
            <v>0</v>
          </cell>
        </row>
        <row r="4970">
          <cell r="B4970" t="str">
            <v>7208</v>
          </cell>
          <cell r="C4970" t="str">
            <v>SGD HN</v>
          </cell>
          <cell r="E4970" t="str">
            <v>NGUYEN THI</v>
          </cell>
          <cell r="F4970" t="str">
            <v>THU</v>
          </cell>
          <cell r="G4970" t="str">
            <v>GIAO DICH VIEN</v>
          </cell>
          <cell r="I4970">
            <v>39417</v>
          </cell>
          <cell r="J4970">
            <v>26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500000</v>
          </cell>
          <cell r="P4970">
            <v>0</v>
          </cell>
          <cell r="Q4970">
            <v>0</v>
          </cell>
          <cell r="R4970">
            <v>0</v>
          </cell>
        </row>
        <row r="4971">
          <cell r="B4971" t="str">
            <v>7209</v>
          </cell>
          <cell r="C4971" t="str">
            <v>SGD HN</v>
          </cell>
          <cell r="E4971" t="str">
            <v>THAI THANH</v>
          </cell>
          <cell r="F4971" t="str">
            <v>TU</v>
          </cell>
          <cell r="G4971" t="str">
            <v>GIAO DICH VIEN</v>
          </cell>
          <cell r="I4971">
            <v>39417</v>
          </cell>
          <cell r="J4971">
            <v>26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500000</v>
          </cell>
          <cell r="P4971">
            <v>0</v>
          </cell>
          <cell r="Q4971">
            <v>0</v>
          </cell>
          <cell r="R4971">
            <v>0</v>
          </cell>
        </row>
        <row r="4972">
          <cell r="B4972" t="str">
            <v>7210</v>
          </cell>
          <cell r="C4972" t="str">
            <v>SGD HN</v>
          </cell>
          <cell r="E4972" t="str">
            <v>PHAM TRUNG</v>
          </cell>
          <cell r="F4972" t="str">
            <v>KIEN</v>
          </cell>
          <cell r="G4972" t="str">
            <v>NV BAO VE</v>
          </cell>
          <cell r="H4972" t="str">
            <v>BV</v>
          </cell>
          <cell r="I4972">
            <v>39417</v>
          </cell>
          <cell r="J4972">
            <v>26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500000</v>
          </cell>
          <cell r="P4972">
            <v>0</v>
          </cell>
          <cell r="Q4972">
            <v>0</v>
          </cell>
          <cell r="R4972">
            <v>0</v>
          </cell>
        </row>
        <row r="4973">
          <cell r="B4973" t="str">
            <v>7305</v>
          </cell>
          <cell r="C4973" t="str">
            <v>SGD HN</v>
          </cell>
          <cell r="E4973" t="str">
            <v>NGUYEN HOANG</v>
          </cell>
          <cell r="F4973" t="str">
            <v>THAO</v>
          </cell>
          <cell r="G4973" t="str">
            <v>NV BAO VE</v>
          </cell>
          <cell r="H4973" t="str">
            <v>BV</v>
          </cell>
          <cell r="I4973">
            <v>39433</v>
          </cell>
          <cell r="J4973">
            <v>26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500000</v>
          </cell>
          <cell r="P4973">
            <v>0</v>
          </cell>
          <cell r="Q4973">
            <v>0</v>
          </cell>
          <cell r="R4973">
            <v>0</v>
          </cell>
        </row>
        <row r="4974">
          <cell r="B4974" t="str">
            <v>7306</v>
          </cell>
          <cell r="C4974" t="str">
            <v>SGD HN</v>
          </cell>
          <cell r="E4974" t="str">
            <v>KHUC VAN</v>
          </cell>
          <cell r="F4974" t="str">
            <v>THANH</v>
          </cell>
          <cell r="G4974" t="str">
            <v>NV BAO VE</v>
          </cell>
          <cell r="H4974" t="str">
            <v>BV</v>
          </cell>
          <cell r="I4974">
            <v>39433</v>
          </cell>
          <cell r="J4974">
            <v>26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500000</v>
          </cell>
          <cell r="P4974">
            <v>0</v>
          </cell>
          <cell r="Q4974">
            <v>0</v>
          </cell>
          <cell r="R4974">
            <v>0</v>
          </cell>
        </row>
        <row r="4975">
          <cell r="B4975" t="str">
            <v>7307</v>
          </cell>
          <cell r="C4975" t="str">
            <v>SGD HN</v>
          </cell>
          <cell r="E4975" t="str">
            <v>HOANG VAN</v>
          </cell>
          <cell r="F4975" t="str">
            <v>QUYET</v>
          </cell>
          <cell r="G4975" t="str">
            <v>NV BAO VE</v>
          </cell>
          <cell r="H4975" t="str">
            <v>BV</v>
          </cell>
          <cell r="I4975">
            <v>39433</v>
          </cell>
          <cell r="J4975">
            <v>26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500000</v>
          </cell>
          <cell r="P4975">
            <v>0</v>
          </cell>
          <cell r="Q4975">
            <v>0</v>
          </cell>
          <cell r="R4975">
            <v>0</v>
          </cell>
        </row>
        <row r="4976">
          <cell r="B4976" t="str">
            <v>7308</v>
          </cell>
          <cell r="C4976" t="str">
            <v>SGD HN</v>
          </cell>
          <cell r="E4976" t="str">
            <v>HA VU</v>
          </cell>
          <cell r="F4976" t="str">
            <v>QUANG</v>
          </cell>
          <cell r="G4976" t="str">
            <v>NV BAO VE</v>
          </cell>
          <cell r="H4976" t="str">
            <v>BV</v>
          </cell>
          <cell r="I4976">
            <v>39433</v>
          </cell>
          <cell r="J4976">
            <v>26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500000</v>
          </cell>
          <cell r="P4976">
            <v>0</v>
          </cell>
          <cell r="Q4976">
            <v>0</v>
          </cell>
          <cell r="R4976">
            <v>0</v>
          </cell>
        </row>
        <row r="4977">
          <cell r="B4977" t="str">
            <v>7309</v>
          </cell>
          <cell r="C4977" t="str">
            <v>SGD HN</v>
          </cell>
          <cell r="E4977" t="str">
            <v>NGUYEN HUNG</v>
          </cell>
          <cell r="F4977" t="str">
            <v>SON</v>
          </cell>
          <cell r="G4977" t="str">
            <v>NV BAO VE</v>
          </cell>
          <cell r="H4977" t="str">
            <v>BV</v>
          </cell>
          <cell r="I4977">
            <v>39433</v>
          </cell>
          <cell r="J4977">
            <v>26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500000</v>
          </cell>
          <cell r="P4977">
            <v>0</v>
          </cell>
          <cell r="Q4977">
            <v>0</v>
          </cell>
          <cell r="R4977">
            <v>0</v>
          </cell>
        </row>
        <row r="4978">
          <cell r="B4978" t="str">
            <v>7310</v>
          </cell>
          <cell r="C4978" t="str">
            <v>SGD HN</v>
          </cell>
          <cell r="E4978" t="str">
            <v>PHAM VAN</v>
          </cell>
          <cell r="F4978" t="str">
            <v>TU</v>
          </cell>
          <cell r="G4978" t="str">
            <v>NV BAO VE</v>
          </cell>
          <cell r="H4978" t="str">
            <v>BV</v>
          </cell>
          <cell r="I4978">
            <v>39433</v>
          </cell>
          <cell r="J4978">
            <v>26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500000</v>
          </cell>
          <cell r="P4978">
            <v>0</v>
          </cell>
          <cell r="Q4978">
            <v>0</v>
          </cell>
          <cell r="R4978">
            <v>0</v>
          </cell>
        </row>
        <row r="4979">
          <cell r="B4979" t="str">
            <v>7369</v>
          </cell>
          <cell r="C4979" t="str">
            <v>SGD HN</v>
          </cell>
          <cell r="E4979" t="str">
            <v>DO THI TUYET</v>
          </cell>
          <cell r="F4979" t="str">
            <v>MAI</v>
          </cell>
          <cell r="G4979" t="str">
            <v>GIAO DICH VIEN</v>
          </cell>
          <cell r="I4979">
            <v>39433</v>
          </cell>
          <cell r="J4979">
            <v>26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500000</v>
          </cell>
          <cell r="P4979">
            <v>0</v>
          </cell>
          <cell r="Q4979">
            <v>0</v>
          </cell>
          <cell r="R4979">
            <v>0</v>
          </cell>
        </row>
        <row r="4980">
          <cell r="B4980" t="str">
            <v>7400</v>
          </cell>
          <cell r="C4980" t="str">
            <v>SGD HN</v>
          </cell>
          <cell r="E4980" t="str">
            <v>TRAN THI PHUONG</v>
          </cell>
          <cell r="F4980" t="str">
            <v>THAO</v>
          </cell>
          <cell r="G4980" t="str">
            <v>GIAO DICH VIEN</v>
          </cell>
          <cell r="I4980">
            <v>39433</v>
          </cell>
          <cell r="J4980">
            <v>26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500000</v>
          </cell>
          <cell r="P4980">
            <v>0</v>
          </cell>
          <cell r="Q4980">
            <v>0</v>
          </cell>
          <cell r="R4980">
            <v>0</v>
          </cell>
        </row>
        <row r="4981">
          <cell r="B4981" t="str">
            <v>7401</v>
          </cell>
          <cell r="C4981" t="str">
            <v>SGD HN</v>
          </cell>
          <cell r="E4981" t="str">
            <v>LE NGOC</v>
          </cell>
          <cell r="F4981" t="str">
            <v>MAI</v>
          </cell>
          <cell r="G4981" t="str">
            <v>GIAO DICH VIEN</v>
          </cell>
          <cell r="I4981">
            <v>39433</v>
          </cell>
          <cell r="J4981">
            <v>26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500000</v>
          </cell>
          <cell r="P4981">
            <v>0</v>
          </cell>
          <cell r="Q4981">
            <v>0</v>
          </cell>
          <cell r="R4981">
            <v>0</v>
          </cell>
        </row>
        <row r="4982">
          <cell r="B4982" t="str">
            <v>7410</v>
          </cell>
          <cell r="C4982" t="str">
            <v>SGD HN</v>
          </cell>
          <cell r="E4982" t="str">
            <v>BUI VAN</v>
          </cell>
          <cell r="F4982" t="str">
            <v>XO</v>
          </cell>
          <cell r="G4982" t="str">
            <v>NV BAO VE</v>
          </cell>
          <cell r="H4982" t="str">
            <v>BV</v>
          </cell>
          <cell r="I4982">
            <v>39449</v>
          </cell>
          <cell r="J4982">
            <v>26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500000</v>
          </cell>
          <cell r="P4982">
            <v>0</v>
          </cell>
          <cell r="Q4982">
            <v>0</v>
          </cell>
          <cell r="R4982">
            <v>0</v>
          </cell>
        </row>
        <row r="4983">
          <cell r="B4983" t="str">
            <v>7749</v>
          </cell>
          <cell r="C4983" t="str">
            <v>SGD HN</v>
          </cell>
          <cell r="E4983" t="str">
            <v>DAO LAN</v>
          </cell>
          <cell r="F4983" t="str">
            <v>HUONG</v>
          </cell>
          <cell r="G4983" t="str">
            <v>CB QUAN HE KHACH HANG CA NHAN</v>
          </cell>
          <cell r="I4983">
            <v>39457</v>
          </cell>
          <cell r="J4983">
            <v>26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500000</v>
          </cell>
          <cell r="P4983">
            <v>0</v>
          </cell>
          <cell r="Q4983">
            <v>0</v>
          </cell>
          <cell r="R4983">
            <v>0</v>
          </cell>
        </row>
        <row r="4984">
          <cell r="B4984" t="str">
            <v>7750</v>
          </cell>
          <cell r="C4984" t="str">
            <v>SGD HN</v>
          </cell>
          <cell r="E4984" t="str">
            <v>TRUONG XUAN</v>
          </cell>
          <cell r="F4984" t="str">
            <v>HONG</v>
          </cell>
          <cell r="G4984" t="str">
            <v>GIAO DICH VIEN</v>
          </cell>
          <cell r="I4984">
            <v>39457</v>
          </cell>
          <cell r="J4984">
            <v>26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500000</v>
          </cell>
          <cell r="P4984">
            <v>0</v>
          </cell>
          <cell r="Q4984">
            <v>0</v>
          </cell>
          <cell r="R4984">
            <v>0</v>
          </cell>
        </row>
        <row r="4985">
          <cell r="B4985" t="str">
            <v>7876</v>
          </cell>
          <cell r="C4985" t="str">
            <v>SGD HN</v>
          </cell>
          <cell r="E4985" t="str">
            <v>TRUONG THI THUY</v>
          </cell>
          <cell r="F4985" t="str">
            <v>NGA</v>
          </cell>
          <cell r="G4985" t="str">
            <v>NV KE TOAN TONG HOP</v>
          </cell>
          <cell r="I4985">
            <v>39510</v>
          </cell>
          <cell r="J4985">
            <v>26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</row>
        <row r="4986">
          <cell r="B4986" t="str">
            <v>7934</v>
          </cell>
          <cell r="C4986" t="str">
            <v>SGD HN</v>
          </cell>
          <cell r="E4986" t="str">
            <v>TRAN NGOC</v>
          </cell>
          <cell r="F4986" t="str">
            <v>QUYET</v>
          </cell>
          <cell r="G4986" t="str">
            <v>CB QUAN HE KHACH HANG CA NHAN</v>
          </cell>
          <cell r="I4986">
            <v>39518</v>
          </cell>
          <cell r="J4986">
            <v>24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</row>
        <row r="4987">
          <cell r="B4987" t="str">
            <v>0012</v>
          </cell>
          <cell r="C4987" t="str">
            <v>SGD TP</v>
          </cell>
          <cell r="D4987" t="str">
            <v xml:space="preserve"> </v>
          </cell>
          <cell r="E4987" t="str">
            <v>PHAM THI NGOC</v>
          </cell>
          <cell r="F4987" t="str">
            <v>HUYEN</v>
          </cell>
          <cell r="G4987" t="str">
            <v>TBP. QUAN LY TIN DUNG</v>
          </cell>
          <cell r="H4987" t="str">
            <v>TBP</v>
          </cell>
          <cell r="I4987">
            <v>33963</v>
          </cell>
          <cell r="J4987">
            <v>26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500000</v>
          </cell>
          <cell r="P4987">
            <v>0</v>
          </cell>
          <cell r="Q4987">
            <v>0</v>
          </cell>
          <cell r="R4987">
            <v>0</v>
          </cell>
        </row>
        <row r="4988">
          <cell r="B4988" t="str">
            <v>0199</v>
          </cell>
          <cell r="C4988" t="str">
            <v>SGD TP</v>
          </cell>
          <cell r="D4988" t="str">
            <v>D</v>
          </cell>
          <cell r="E4988" t="str">
            <v>NGUYEN BA</v>
          </cell>
          <cell r="F4988" t="str">
            <v>TRI</v>
          </cell>
          <cell r="G4988" t="str">
            <v xml:space="preserve">GIAM DOC CHI NHANH </v>
          </cell>
          <cell r="H4988" t="str">
            <v>GDCN</v>
          </cell>
          <cell r="I4988">
            <v>35167</v>
          </cell>
          <cell r="J4988">
            <v>26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1000000</v>
          </cell>
          <cell r="P4988">
            <v>0</v>
          </cell>
          <cell r="Q4988">
            <v>0</v>
          </cell>
          <cell r="R4988">
            <v>0</v>
          </cell>
        </row>
        <row r="4989">
          <cell r="B4989" t="str">
            <v>0095</v>
          </cell>
          <cell r="C4989" t="str">
            <v>SGD TP</v>
          </cell>
          <cell r="D4989" t="str">
            <v>D1</v>
          </cell>
          <cell r="E4989" t="str">
            <v>TRUONG VINH</v>
          </cell>
          <cell r="F4989" t="str">
            <v>PHU</v>
          </cell>
          <cell r="G4989" t="str">
            <v>PHO GIAM DOC CHI NHANH</v>
          </cell>
          <cell r="H4989" t="str">
            <v>PGDCN</v>
          </cell>
          <cell r="I4989">
            <v>35962</v>
          </cell>
          <cell r="J4989">
            <v>26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1000000</v>
          </cell>
          <cell r="P4989">
            <v>0</v>
          </cell>
          <cell r="Q4989">
            <v>0</v>
          </cell>
          <cell r="R4989">
            <v>0</v>
          </cell>
        </row>
        <row r="4990">
          <cell r="B4990" t="str">
            <v>0125</v>
          </cell>
          <cell r="C4990" t="str">
            <v>SGD TP</v>
          </cell>
          <cell r="D4990" t="str">
            <v>D1</v>
          </cell>
          <cell r="E4990" t="str">
            <v>HUYNH THI KIM</v>
          </cell>
          <cell r="F4990" t="str">
            <v>THOA</v>
          </cell>
          <cell r="G4990" t="str">
            <v>PHO GIAM DOC CHI NHANH</v>
          </cell>
          <cell r="H4990" t="str">
            <v>PGDCN</v>
          </cell>
          <cell r="I4990">
            <v>33976</v>
          </cell>
          <cell r="J4990">
            <v>26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1000000</v>
          </cell>
          <cell r="P4990">
            <v>0</v>
          </cell>
          <cell r="Q4990">
            <v>0</v>
          </cell>
          <cell r="R4990">
            <v>0</v>
          </cell>
        </row>
        <row r="4991">
          <cell r="B4991" t="str">
            <v>0212</v>
          </cell>
          <cell r="C4991" t="str">
            <v>SGD TP</v>
          </cell>
          <cell r="D4991" t="str">
            <v>E</v>
          </cell>
          <cell r="E4991" t="str">
            <v>TRUONG LUONG</v>
          </cell>
          <cell r="F4991" t="str">
            <v>THAN</v>
          </cell>
          <cell r="G4991" t="str">
            <v>TP. KE TOAN &amp; QUY KIEM KTT</v>
          </cell>
          <cell r="H4991" t="str">
            <v>TPNVCN</v>
          </cell>
          <cell r="I4991">
            <v>35521</v>
          </cell>
          <cell r="J4991">
            <v>26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500000</v>
          </cell>
          <cell r="P4991">
            <v>0</v>
          </cell>
          <cell r="Q4991">
            <v>0</v>
          </cell>
          <cell r="R4991">
            <v>0</v>
          </cell>
        </row>
        <row r="4992">
          <cell r="B4992" t="str">
            <v>0401</v>
          </cell>
          <cell r="C4992" t="str">
            <v>SGD TP</v>
          </cell>
          <cell r="D4992" t="str">
            <v>E</v>
          </cell>
          <cell r="E4992" t="str">
            <v>VO VAN</v>
          </cell>
          <cell r="F4992" t="str">
            <v>DUNG</v>
          </cell>
          <cell r="G4992" t="str">
            <v>TP. HO TRO</v>
          </cell>
          <cell r="H4992" t="str">
            <v>TPNVCN</v>
          </cell>
          <cell r="I4992">
            <v>36414</v>
          </cell>
          <cell r="J4992">
            <v>26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500000</v>
          </cell>
          <cell r="P4992">
            <v>0</v>
          </cell>
          <cell r="Q4992">
            <v>0</v>
          </cell>
          <cell r="R4992">
            <v>0</v>
          </cell>
        </row>
        <row r="4993">
          <cell r="B4993" t="str">
            <v>1930</v>
          </cell>
          <cell r="C4993" t="str">
            <v>SGD TP</v>
          </cell>
          <cell r="D4993" t="str">
            <v>E</v>
          </cell>
          <cell r="E4993" t="str">
            <v>NGUYEN DINH</v>
          </cell>
          <cell r="F4993" t="str">
            <v>VU</v>
          </cell>
          <cell r="G4993" t="str">
            <v>TP. CA NHAN</v>
          </cell>
          <cell r="H4993" t="str">
            <v>TPNVCN</v>
          </cell>
          <cell r="I4993">
            <v>38089</v>
          </cell>
          <cell r="J4993">
            <v>26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500000</v>
          </cell>
          <cell r="P4993">
            <v>0</v>
          </cell>
          <cell r="Q4993">
            <v>400000</v>
          </cell>
          <cell r="R4993">
            <v>0</v>
          </cell>
        </row>
        <row r="4994">
          <cell r="B4994" t="str">
            <v>2428</v>
          </cell>
          <cell r="C4994" t="str">
            <v>SGD TP</v>
          </cell>
          <cell r="D4994" t="str">
            <v>E</v>
          </cell>
          <cell r="E4994" t="str">
            <v>DAM THU</v>
          </cell>
          <cell r="F4994" t="str">
            <v>HIEU</v>
          </cell>
          <cell r="G4994" t="str">
            <v>TP. HANH CHANH</v>
          </cell>
          <cell r="H4994" t="str">
            <v>TPNVCN</v>
          </cell>
          <cell r="I4994">
            <v>38327</v>
          </cell>
          <cell r="J4994">
            <v>26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500000</v>
          </cell>
          <cell r="P4994">
            <v>0</v>
          </cell>
          <cell r="Q4994">
            <v>400000</v>
          </cell>
          <cell r="R4994">
            <v>0</v>
          </cell>
        </row>
        <row r="4995">
          <cell r="B4995" t="str">
            <v>0516</v>
          </cell>
          <cell r="C4995" t="str">
            <v>SGD TP</v>
          </cell>
          <cell r="D4995" t="str">
            <v>E1</v>
          </cell>
          <cell r="E4995" t="str">
            <v>LUU THI DIEM</v>
          </cell>
          <cell r="F4995" t="str">
            <v>TUYET</v>
          </cell>
          <cell r="G4995" t="str">
            <v>PP. HO TRO</v>
          </cell>
          <cell r="H4995" t="str">
            <v>PPNVCN</v>
          </cell>
          <cell r="I4995">
            <v>36566</v>
          </cell>
          <cell r="J4995">
            <v>26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500000</v>
          </cell>
          <cell r="P4995">
            <v>0</v>
          </cell>
          <cell r="Q4995">
            <v>0</v>
          </cell>
          <cell r="R4995">
            <v>0</v>
          </cell>
        </row>
        <row r="4996">
          <cell r="B4996" t="str">
            <v>0623</v>
          </cell>
          <cell r="C4996" t="str">
            <v>SGD TP</v>
          </cell>
          <cell r="D4996" t="str">
            <v>E1</v>
          </cell>
          <cell r="E4996" t="str">
            <v>NGUYEN THI HONG</v>
          </cell>
          <cell r="F4996" t="str">
            <v>AN</v>
          </cell>
          <cell r="G4996" t="str">
            <v>PP. KE TOAN &amp; QUY</v>
          </cell>
          <cell r="H4996" t="str">
            <v>PPNVCN</v>
          </cell>
          <cell r="I4996">
            <v>36878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</row>
        <row r="4997">
          <cell r="B4997" t="str">
            <v>1510</v>
          </cell>
          <cell r="C4997" t="str">
            <v>SGD TP</v>
          </cell>
          <cell r="D4997" t="str">
            <v>E1</v>
          </cell>
          <cell r="E4997" t="str">
            <v>NGUYEN NGOC</v>
          </cell>
          <cell r="F4997" t="str">
            <v>DIEP</v>
          </cell>
          <cell r="G4997" t="str">
            <v>PP. HO TRO</v>
          </cell>
          <cell r="H4997" t="str">
            <v>PPNVCN</v>
          </cell>
          <cell r="I4997">
            <v>37798</v>
          </cell>
          <cell r="J4997">
            <v>26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500000</v>
          </cell>
          <cell r="P4997">
            <v>0</v>
          </cell>
          <cell r="Q4997">
            <v>0</v>
          </cell>
          <cell r="R4997">
            <v>0</v>
          </cell>
        </row>
        <row r="4998">
          <cell r="B4998" t="str">
            <v>1718</v>
          </cell>
          <cell r="C4998" t="str">
            <v>SGD TP</v>
          </cell>
          <cell r="D4998" t="str">
            <v>E1</v>
          </cell>
          <cell r="E4998" t="str">
            <v>NGUYEN THI NGOC</v>
          </cell>
          <cell r="F4998" t="str">
            <v>HUE</v>
          </cell>
          <cell r="G4998" t="str">
            <v>PT. PHONG TIN DUNG DOANH NGHIEP</v>
          </cell>
          <cell r="H4998" t="str">
            <v>PPNVCN</v>
          </cell>
          <cell r="I4998">
            <v>37900</v>
          </cell>
          <cell r="J4998">
            <v>26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500000</v>
          </cell>
          <cell r="P4998">
            <v>0</v>
          </cell>
          <cell r="Q4998">
            <v>400000</v>
          </cell>
          <cell r="R4998">
            <v>0</v>
          </cell>
        </row>
        <row r="4999">
          <cell r="B4999" t="str">
            <v>0293</v>
          </cell>
          <cell r="C4999" t="str">
            <v>SGD TP</v>
          </cell>
          <cell r="D4999" t="str">
            <v>F1-LE VAN SY</v>
          </cell>
          <cell r="E4999" t="str">
            <v>THAI THI THANH</v>
          </cell>
          <cell r="F4999" t="str">
            <v>NGA</v>
          </cell>
          <cell r="G4999" t="str">
            <v>PHO PGD</v>
          </cell>
          <cell r="H4999" t="str">
            <v>PPGD</v>
          </cell>
          <cell r="I4999">
            <v>39020</v>
          </cell>
          <cell r="J4999">
            <v>26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500000</v>
          </cell>
          <cell r="P4999">
            <v>0</v>
          </cell>
          <cell r="Q4999">
            <v>0</v>
          </cell>
          <cell r="R4999">
            <v>0</v>
          </cell>
        </row>
        <row r="5000">
          <cell r="B5000" t="str">
            <v>1211</v>
          </cell>
          <cell r="C5000" t="str">
            <v>SGD TP</v>
          </cell>
          <cell r="D5000" t="str">
            <v>F-LE VAN SY</v>
          </cell>
          <cell r="E5000" t="str">
            <v>HUYNH THIEN</v>
          </cell>
          <cell r="F5000" t="str">
            <v>PHU</v>
          </cell>
          <cell r="G5000" t="str">
            <v>TRUONG PGD</v>
          </cell>
          <cell r="H5000" t="str">
            <v>TPGD</v>
          </cell>
          <cell r="I5000">
            <v>38803</v>
          </cell>
          <cell r="J5000">
            <v>26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500000</v>
          </cell>
          <cell r="P5000">
            <v>0</v>
          </cell>
          <cell r="Q5000">
            <v>0</v>
          </cell>
          <cell r="R5000">
            <v>0</v>
          </cell>
        </row>
        <row r="5001">
          <cell r="B5001" t="str">
            <v>0068</v>
          </cell>
          <cell r="C5001" t="str">
            <v>SGD TP</v>
          </cell>
          <cell r="E5001" t="str">
            <v>TRAN HONG</v>
          </cell>
          <cell r="F5001" t="str">
            <v>HANH</v>
          </cell>
          <cell r="G5001" t="str">
            <v>NV TAP VU</v>
          </cell>
          <cell r="I5001">
            <v>34970</v>
          </cell>
          <cell r="J5001">
            <v>26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500000</v>
          </cell>
          <cell r="P5001">
            <v>0</v>
          </cell>
          <cell r="Q5001">
            <v>0</v>
          </cell>
          <cell r="R5001">
            <v>0</v>
          </cell>
        </row>
        <row r="5002">
          <cell r="B5002" t="str">
            <v>0285</v>
          </cell>
          <cell r="C5002" t="str">
            <v>SGD TP</v>
          </cell>
          <cell r="E5002" t="str">
            <v>BUI THANH</v>
          </cell>
          <cell r="F5002" t="str">
            <v>TRUC</v>
          </cell>
          <cell r="G5002" t="str">
            <v xml:space="preserve">NV KIEM TRA &amp; LUU TRU CHUNG TU </v>
          </cell>
          <cell r="I5002">
            <v>34848</v>
          </cell>
          <cell r="J5002">
            <v>26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500000</v>
          </cell>
          <cell r="P5002">
            <v>0</v>
          </cell>
          <cell r="Q5002">
            <v>0</v>
          </cell>
          <cell r="R5002">
            <v>0</v>
          </cell>
        </row>
        <row r="5003">
          <cell r="B5003" t="str">
            <v>0355</v>
          </cell>
          <cell r="C5003" t="str">
            <v>SGD TP</v>
          </cell>
          <cell r="E5003" t="str">
            <v>VO THI HONG</v>
          </cell>
          <cell r="F5003" t="str">
            <v>MAI</v>
          </cell>
          <cell r="G5003" t="str">
            <v>THU QUY CAP 3</v>
          </cell>
          <cell r="H5003" t="str">
            <v>TQ</v>
          </cell>
          <cell r="I5003">
            <v>32813</v>
          </cell>
          <cell r="J5003">
            <v>26</v>
          </cell>
          <cell r="K5003">
            <v>20</v>
          </cell>
          <cell r="L5003">
            <v>0</v>
          </cell>
          <cell r="M5003">
            <v>0</v>
          </cell>
          <cell r="N5003">
            <v>0</v>
          </cell>
          <cell r="O5003">
            <v>500000</v>
          </cell>
          <cell r="P5003">
            <v>0</v>
          </cell>
          <cell r="Q5003">
            <v>0</v>
          </cell>
          <cell r="R5003">
            <v>0</v>
          </cell>
        </row>
        <row r="5004">
          <cell r="B5004" t="str">
            <v>0770</v>
          </cell>
          <cell r="C5004" t="str">
            <v>SGD TP</v>
          </cell>
          <cell r="E5004" t="str">
            <v>NGUYEN DUC</v>
          </cell>
          <cell r="F5004" t="str">
            <v>HUY</v>
          </cell>
          <cell r="G5004" t="str">
            <v>TAI XE</v>
          </cell>
          <cell r="I5004">
            <v>37196</v>
          </cell>
          <cell r="J5004">
            <v>26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500000</v>
          </cell>
          <cell r="P5004">
            <v>0</v>
          </cell>
          <cell r="Q5004">
            <v>400000</v>
          </cell>
          <cell r="R5004">
            <v>600000</v>
          </cell>
        </row>
        <row r="5005">
          <cell r="B5005" t="str">
            <v>0966</v>
          </cell>
          <cell r="C5005" t="str">
            <v>SGD TP</v>
          </cell>
          <cell r="E5005" t="str">
            <v>HUYNH THUY NGOC</v>
          </cell>
          <cell r="F5005" t="str">
            <v>TU</v>
          </cell>
          <cell r="G5005" t="str">
            <v>PHU QUY</v>
          </cell>
          <cell r="H5005" t="str">
            <v>PQ</v>
          </cell>
          <cell r="I5005">
            <v>37400</v>
          </cell>
          <cell r="J5005">
            <v>26</v>
          </cell>
          <cell r="K5005">
            <v>12</v>
          </cell>
          <cell r="L5005">
            <v>0</v>
          </cell>
          <cell r="M5005">
            <v>0</v>
          </cell>
          <cell r="N5005">
            <v>0</v>
          </cell>
          <cell r="O5005">
            <v>500000</v>
          </cell>
          <cell r="P5005">
            <v>0</v>
          </cell>
          <cell r="Q5005">
            <v>0</v>
          </cell>
          <cell r="R5005">
            <v>0</v>
          </cell>
        </row>
        <row r="5006">
          <cell r="B5006" t="str">
            <v>1066</v>
          </cell>
          <cell r="C5006" t="str">
            <v>SGD TP</v>
          </cell>
          <cell r="E5006" t="str">
            <v>NGUYEN THANH</v>
          </cell>
          <cell r="F5006" t="str">
            <v>TRI</v>
          </cell>
          <cell r="G5006" t="str">
            <v>TBP. QUAN LY TIN DUNG</v>
          </cell>
          <cell r="H5006" t="str">
            <v>TBP</v>
          </cell>
          <cell r="I5006">
            <v>38887</v>
          </cell>
          <cell r="J5006">
            <v>26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500000</v>
          </cell>
          <cell r="P5006">
            <v>0</v>
          </cell>
          <cell r="Q5006">
            <v>0</v>
          </cell>
          <cell r="R5006">
            <v>0</v>
          </cell>
        </row>
        <row r="5007">
          <cell r="B5007" t="str">
            <v>1291</v>
          </cell>
          <cell r="C5007" t="str">
            <v>SGD TP</v>
          </cell>
          <cell r="E5007" t="str">
            <v>TA MIENG</v>
          </cell>
          <cell r="F5007" t="str">
            <v>TRUONG</v>
          </cell>
          <cell r="G5007" t="str">
            <v>PHU QUY</v>
          </cell>
          <cell r="H5007" t="str">
            <v>PQ</v>
          </cell>
          <cell r="I5007">
            <v>37592</v>
          </cell>
          <cell r="J5007">
            <v>26</v>
          </cell>
          <cell r="K5007">
            <v>17</v>
          </cell>
          <cell r="L5007">
            <v>0</v>
          </cell>
          <cell r="M5007">
            <v>0</v>
          </cell>
          <cell r="N5007">
            <v>1</v>
          </cell>
          <cell r="O5007">
            <v>500000</v>
          </cell>
          <cell r="P5007">
            <v>0</v>
          </cell>
          <cell r="Q5007">
            <v>0</v>
          </cell>
          <cell r="R5007">
            <v>0</v>
          </cell>
        </row>
        <row r="5008">
          <cell r="B5008" t="str">
            <v>1300</v>
          </cell>
          <cell r="C5008" t="str">
            <v>SGD TP</v>
          </cell>
          <cell r="E5008" t="str">
            <v>HOANG DUC</v>
          </cell>
          <cell r="F5008" t="str">
            <v>VIET</v>
          </cell>
          <cell r="G5008" t="str">
            <v>GIAO DICH VIEN QUY</v>
          </cell>
          <cell r="H5008" t="str">
            <v>GDVQ</v>
          </cell>
          <cell r="I5008">
            <v>37623</v>
          </cell>
          <cell r="J5008">
            <v>26</v>
          </cell>
          <cell r="K5008">
            <v>15</v>
          </cell>
          <cell r="L5008">
            <v>0</v>
          </cell>
          <cell r="M5008">
            <v>0</v>
          </cell>
          <cell r="N5008">
            <v>2</v>
          </cell>
          <cell r="O5008">
            <v>500000</v>
          </cell>
          <cell r="P5008">
            <v>0</v>
          </cell>
          <cell r="Q5008">
            <v>0</v>
          </cell>
          <cell r="R5008">
            <v>0</v>
          </cell>
        </row>
        <row r="5009">
          <cell r="B5009" t="str">
            <v>1337</v>
          </cell>
          <cell r="C5009" t="str">
            <v>SGD TP</v>
          </cell>
          <cell r="E5009" t="str">
            <v>NGUYEN THI THUY</v>
          </cell>
          <cell r="F5009" t="str">
            <v>DUNG</v>
          </cell>
          <cell r="G5009" t="str">
            <v>TBP. XU LY GIAO DICH</v>
          </cell>
          <cell r="H5009" t="str">
            <v>TBP</v>
          </cell>
          <cell r="I5009">
            <v>37691</v>
          </cell>
          <cell r="J5009">
            <v>26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500000</v>
          </cell>
          <cell r="P5009">
            <v>0</v>
          </cell>
          <cell r="Q5009">
            <v>0</v>
          </cell>
          <cell r="R5009">
            <v>0</v>
          </cell>
        </row>
        <row r="5010">
          <cell r="B5010" t="str">
            <v>1351</v>
          </cell>
          <cell r="C5010" t="str">
            <v>SGD TP</v>
          </cell>
          <cell r="E5010" t="str">
            <v>PHAN THI</v>
          </cell>
          <cell r="F5010" t="str">
            <v>VUI</v>
          </cell>
          <cell r="G5010" t="str">
            <v>THU QUY CAP 3</v>
          </cell>
          <cell r="H5010" t="str">
            <v>TQ</v>
          </cell>
          <cell r="I5010">
            <v>37712</v>
          </cell>
          <cell r="J5010">
            <v>26</v>
          </cell>
          <cell r="K5010">
            <v>17</v>
          </cell>
          <cell r="L5010">
            <v>0</v>
          </cell>
          <cell r="M5010">
            <v>0</v>
          </cell>
          <cell r="N5010">
            <v>0</v>
          </cell>
          <cell r="O5010">
            <v>500000</v>
          </cell>
          <cell r="P5010">
            <v>0</v>
          </cell>
          <cell r="Q5010">
            <v>0</v>
          </cell>
          <cell r="R5010">
            <v>0</v>
          </cell>
        </row>
        <row r="5011">
          <cell r="B5011" t="str">
            <v>1536</v>
          </cell>
          <cell r="C5011" t="str">
            <v>SGD TP</v>
          </cell>
          <cell r="E5011" t="str">
            <v>NGUYEN THI HONG</v>
          </cell>
          <cell r="F5011" t="str">
            <v>NHUNG</v>
          </cell>
          <cell r="G5011" t="str">
            <v>CB QUAN HE KHACH HANG</v>
          </cell>
          <cell r="I5011">
            <v>37809</v>
          </cell>
          <cell r="J5011">
            <v>26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500000</v>
          </cell>
          <cell r="P5011">
            <v>0</v>
          </cell>
          <cell r="Q5011">
            <v>0</v>
          </cell>
          <cell r="R5011">
            <v>0</v>
          </cell>
        </row>
        <row r="5012">
          <cell r="B5012" t="str">
            <v>1570</v>
          </cell>
          <cell r="C5012" t="str">
            <v>SGD TP</v>
          </cell>
          <cell r="E5012" t="str">
            <v>NGUYEN THI MY</v>
          </cell>
          <cell r="F5012" t="str">
            <v>HANH</v>
          </cell>
          <cell r="G5012" t="str">
            <v>GIAO DICH VIEN KIEM KIEM SOAT</v>
          </cell>
          <cell r="I5012">
            <v>37826</v>
          </cell>
          <cell r="J5012">
            <v>26</v>
          </cell>
          <cell r="K5012">
            <v>20</v>
          </cell>
          <cell r="L5012">
            <v>0</v>
          </cell>
          <cell r="M5012">
            <v>0</v>
          </cell>
          <cell r="N5012">
            <v>0</v>
          </cell>
          <cell r="O5012">
            <v>500000</v>
          </cell>
          <cell r="P5012">
            <v>0</v>
          </cell>
          <cell r="Q5012">
            <v>0</v>
          </cell>
          <cell r="R5012">
            <v>0</v>
          </cell>
        </row>
        <row r="5013">
          <cell r="B5013" t="str">
            <v>1736</v>
          </cell>
          <cell r="C5013" t="str">
            <v>SGD TP</v>
          </cell>
          <cell r="E5013" t="str">
            <v>LE THI HUYEN</v>
          </cell>
          <cell r="F5013" t="str">
            <v>CHI</v>
          </cell>
          <cell r="G5013" t="str">
            <v>PBP. XU LY GIAO DICH</v>
          </cell>
          <cell r="H5013" t="str">
            <v>PBP</v>
          </cell>
          <cell r="I5013">
            <v>37915</v>
          </cell>
          <cell r="J5013">
            <v>26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500000</v>
          </cell>
          <cell r="P5013">
            <v>0</v>
          </cell>
          <cell r="Q5013">
            <v>0</v>
          </cell>
          <cell r="R5013">
            <v>0</v>
          </cell>
        </row>
        <row r="5014">
          <cell r="B5014" t="str">
            <v>1805</v>
          </cell>
          <cell r="C5014" t="str">
            <v>SGD TP</v>
          </cell>
          <cell r="E5014" t="str">
            <v>HO NGUYEN KIM</v>
          </cell>
          <cell r="F5014" t="str">
            <v>PHUONG</v>
          </cell>
          <cell r="G5014" t="str">
            <v>NV THANH TOAN QUOC TE</v>
          </cell>
          <cell r="I5014">
            <v>37958</v>
          </cell>
          <cell r="J5014">
            <v>26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500000</v>
          </cell>
          <cell r="P5014">
            <v>0</v>
          </cell>
          <cell r="Q5014">
            <v>0</v>
          </cell>
          <cell r="R5014">
            <v>0</v>
          </cell>
        </row>
        <row r="5015">
          <cell r="B5015" t="str">
            <v>1891</v>
          </cell>
          <cell r="C5015" t="str">
            <v>SGD TP</v>
          </cell>
          <cell r="E5015" t="str">
            <v>VU THI MY</v>
          </cell>
          <cell r="F5015" t="str">
            <v>DUNG</v>
          </cell>
          <cell r="G5015" t="str">
            <v>THU QUY CAP 2</v>
          </cell>
          <cell r="H5015" t="str">
            <v>TQ</v>
          </cell>
          <cell r="I5015">
            <v>38069</v>
          </cell>
          <cell r="J5015">
            <v>26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500000</v>
          </cell>
          <cell r="P5015">
            <v>0</v>
          </cell>
          <cell r="Q5015">
            <v>0</v>
          </cell>
          <cell r="R5015">
            <v>0</v>
          </cell>
        </row>
        <row r="5016">
          <cell r="B5016" t="str">
            <v>1893</v>
          </cell>
          <cell r="C5016" t="str">
            <v>SGD TP</v>
          </cell>
          <cell r="E5016" t="str">
            <v>PHAN THI</v>
          </cell>
          <cell r="F5016" t="str">
            <v>VINH</v>
          </cell>
          <cell r="G5016" t="str">
            <v>TBP. TIEP THI CA NHAN</v>
          </cell>
          <cell r="H5016" t="str">
            <v>TBP</v>
          </cell>
          <cell r="I5016">
            <v>38078</v>
          </cell>
          <cell r="J5016">
            <v>26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500000</v>
          </cell>
          <cell r="P5016">
            <v>0</v>
          </cell>
          <cell r="Q5016">
            <v>0</v>
          </cell>
          <cell r="R5016">
            <v>0</v>
          </cell>
        </row>
        <row r="5017">
          <cell r="B5017" t="str">
            <v>1919</v>
          </cell>
          <cell r="C5017" t="str">
            <v>SGD TP</v>
          </cell>
          <cell r="E5017" t="str">
            <v>PHAM BICH</v>
          </cell>
          <cell r="F5017" t="str">
            <v>THUY</v>
          </cell>
          <cell r="G5017" t="str">
            <v>PHU QUY</v>
          </cell>
          <cell r="H5017" t="str">
            <v>PQ</v>
          </cell>
          <cell r="I5017">
            <v>38083</v>
          </cell>
          <cell r="J5017">
            <v>26</v>
          </cell>
          <cell r="K5017">
            <v>12</v>
          </cell>
          <cell r="L5017">
            <v>0</v>
          </cell>
          <cell r="M5017">
            <v>0</v>
          </cell>
          <cell r="N5017">
            <v>0</v>
          </cell>
          <cell r="O5017">
            <v>500000</v>
          </cell>
          <cell r="P5017">
            <v>0</v>
          </cell>
          <cell r="Q5017">
            <v>0</v>
          </cell>
          <cell r="R5017">
            <v>0</v>
          </cell>
        </row>
        <row r="5018">
          <cell r="B5018" t="str">
            <v>1934</v>
          </cell>
          <cell r="C5018" t="str">
            <v>SGD TP</v>
          </cell>
          <cell r="E5018" t="str">
            <v>DINH HUONG VI</v>
          </cell>
          <cell r="F5018" t="str">
            <v>VAN</v>
          </cell>
          <cell r="G5018" t="str">
            <v>GIAO DICH VIEN</v>
          </cell>
          <cell r="H5018" t="str">
            <v>GDV</v>
          </cell>
          <cell r="I5018">
            <v>38089</v>
          </cell>
          <cell r="J5018">
            <v>26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500000</v>
          </cell>
          <cell r="P5018">
            <v>0</v>
          </cell>
          <cell r="Q5018">
            <v>0</v>
          </cell>
          <cell r="R5018">
            <v>0</v>
          </cell>
        </row>
        <row r="5019">
          <cell r="B5019" t="str">
            <v>1937</v>
          </cell>
          <cell r="C5019" t="str">
            <v>SGD TP</v>
          </cell>
          <cell r="E5019" t="str">
            <v>NGUYEN THI PHUONG</v>
          </cell>
          <cell r="F5019" t="str">
            <v>UYEN</v>
          </cell>
          <cell r="G5019" t="str">
            <v>GIAO DICH VIEN KIEM KIEM SOAT</v>
          </cell>
          <cell r="I5019">
            <v>38089</v>
          </cell>
          <cell r="J5019">
            <v>26</v>
          </cell>
          <cell r="K5019">
            <v>20</v>
          </cell>
          <cell r="L5019">
            <v>0</v>
          </cell>
          <cell r="M5019">
            <v>0</v>
          </cell>
          <cell r="N5019">
            <v>0</v>
          </cell>
          <cell r="O5019">
            <v>500000</v>
          </cell>
          <cell r="P5019">
            <v>0</v>
          </cell>
          <cell r="Q5019">
            <v>0</v>
          </cell>
          <cell r="R5019">
            <v>0</v>
          </cell>
        </row>
        <row r="5020">
          <cell r="B5020" t="str">
            <v>2047</v>
          </cell>
          <cell r="C5020" t="str">
            <v>SGD TP</v>
          </cell>
          <cell r="E5020" t="str">
            <v>NGUYEN THI</v>
          </cell>
          <cell r="F5020" t="str">
            <v>HANG</v>
          </cell>
          <cell r="G5020" t="str">
            <v>GIAO DICH VIEN</v>
          </cell>
          <cell r="H5020" t="str">
            <v>GDV</v>
          </cell>
          <cell r="I5020">
            <v>38139</v>
          </cell>
          <cell r="J5020">
            <v>26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500000</v>
          </cell>
          <cell r="P5020">
            <v>0</v>
          </cell>
          <cell r="Q5020">
            <v>0</v>
          </cell>
          <cell r="R5020">
            <v>0</v>
          </cell>
        </row>
        <row r="5021">
          <cell r="B5021" t="str">
            <v>2064</v>
          </cell>
          <cell r="C5021" t="str">
            <v>SGD TP</v>
          </cell>
          <cell r="E5021" t="str">
            <v>HUYNH CHI</v>
          </cell>
          <cell r="F5021" t="str">
            <v>TAI</v>
          </cell>
          <cell r="G5021" t="str">
            <v>GIAO DICH VIEN QUY</v>
          </cell>
          <cell r="H5021" t="str">
            <v>GDVQ</v>
          </cell>
          <cell r="I5021">
            <v>38142</v>
          </cell>
          <cell r="J5021">
            <v>26</v>
          </cell>
          <cell r="K5021">
            <v>25</v>
          </cell>
          <cell r="L5021">
            <v>0</v>
          </cell>
          <cell r="M5021">
            <v>0</v>
          </cell>
          <cell r="N5021">
            <v>2</v>
          </cell>
          <cell r="O5021">
            <v>500000</v>
          </cell>
          <cell r="P5021">
            <v>0</v>
          </cell>
          <cell r="Q5021">
            <v>400000</v>
          </cell>
          <cell r="R5021">
            <v>200000</v>
          </cell>
        </row>
        <row r="5022">
          <cell r="B5022" t="str">
            <v>2111</v>
          </cell>
          <cell r="C5022" t="str">
            <v>SGD TP</v>
          </cell>
          <cell r="E5022" t="str">
            <v>LE VAN</v>
          </cell>
          <cell r="F5022" t="str">
            <v>PHUONG</v>
          </cell>
          <cell r="G5022" t="str">
            <v>TAI XE</v>
          </cell>
          <cell r="I5022">
            <v>38166</v>
          </cell>
          <cell r="J5022">
            <v>26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500000</v>
          </cell>
          <cell r="P5022">
            <v>0</v>
          </cell>
          <cell r="Q5022">
            <v>0</v>
          </cell>
          <cell r="R5022">
            <v>600000</v>
          </cell>
        </row>
        <row r="5023">
          <cell r="B5023" t="str">
            <v>2112</v>
          </cell>
          <cell r="C5023" t="str">
            <v>SGD TP</v>
          </cell>
          <cell r="E5023" t="str">
            <v>PHAN HAI</v>
          </cell>
          <cell r="F5023" t="str">
            <v>DUYEN</v>
          </cell>
          <cell r="G5023" t="str">
            <v>NV BAO VE</v>
          </cell>
          <cell r="H5023" t="str">
            <v>BV</v>
          </cell>
          <cell r="I5023">
            <v>38169</v>
          </cell>
          <cell r="J5023">
            <v>26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500000</v>
          </cell>
          <cell r="P5023">
            <v>0</v>
          </cell>
          <cell r="Q5023">
            <v>180000</v>
          </cell>
          <cell r="R5023">
            <v>0</v>
          </cell>
        </row>
        <row r="5024">
          <cell r="B5024" t="str">
            <v>2148</v>
          </cell>
          <cell r="C5024" t="str">
            <v>SGD TP</v>
          </cell>
          <cell r="E5024" t="str">
            <v>NGUYEN PHI HOANG</v>
          </cell>
          <cell r="F5024" t="str">
            <v>NGOC</v>
          </cell>
          <cell r="G5024" t="str">
            <v>NV BAO VE</v>
          </cell>
          <cell r="H5024" t="str">
            <v>BV</v>
          </cell>
          <cell r="I5024">
            <v>38184</v>
          </cell>
          <cell r="J5024">
            <v>26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500000</v>
          </cell>
          <cell r="P5024">
            <v>0</v>
          </cell>
          <cell r="Q5024">
            <v>0</v>
          </cell>
          <cell r="R5024">
            <v>0</v>
          </cell>
        </row>
        <row r="5025">
          <cell r="B5025" t="str">
            <v>2187</v>
          </cell>
          <cell r="C5025" t="str">
            <v>SGD TP</v>
          </cell>
          <cell r="E5025" t="str">
            <v>DUONG THI THU</v>
          </cell>
          <cell r="F5025" t="str">
            <v>PHUONG</v>
          </cell>
          <cell r="G5025" t="str">
            <v>TBP. THANH TOAN QUOC TE</v>
          </cell>
          <cell r="H5025" t="str">
            <v>TBP</v>
          </cell>
          <cell r="I5025">
            <v>38208</v>
          </cell>
          <cell r="J5025">
            <v>26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500000</v>
          </cell>
          <cell r="P5025">
            <v>0</v>
          </cell>
          <cell r="Q5025">
            <v>0</v>
          </cell>
          <cell r="R5025">
            <v>0</v>
          </cell>
        </row>
        <row r="5026">
          <cell r="B5026" t="str">
            <v>2217</v>
          </cell>
          <cell r="C5026" t="str">
            <v>SGD TP</v>
          </cell>
          <cell r="E5026" t="str">
            <v>NGUYEN THUY UYEN</v>
          </cell>
          <cell r="F5026" t="str">
            <v>VI</v>
          </cell>
          <cell r="G5026" t="str">
            <v>NV TIN DUNG DOANH NGHIEP CAP 2</v>
          </cell>
          <cell r="I5026">
            <v>38224</v>
          </cell>
          <cell r="J5026">
            <v>26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500000</v>
          </cell>
          <cell r="P5026">
            <v>0</v>
          </cell>
          <cell r="Q5026">
            <v>400000</v>
          </cell>
          <cell r="R5026">
            <v>0</v>
          </cell>
        </row>
        <row r="5027">
          <cell r="B5027" t="str">
            <v>2229</v>
          </cell>
          <cell r="C5027" t="str">
            <v>SGD TP</v>
          </cell>
          <cell r="E5027" t="str">
            <v>NGUYEN THI KIM</v>
          </cell>
          <cell r="F5027" t="str">
            <v>NHIEU</v>
          </cell>
          <cell r="G5027" t="str">
            <v>GIAO DICH VIEN</v>
          </cell>
          <cell r="H5027" t="str">
            <v>GDV</v>
          </cell>
          <cell r="I5027">
            <v>38236</v>
          </cell>
          <cell r="J5027">
            <v>26</v>
          </cell>
          <cell r="K5027">
            <v>20</v>
          </cell>
          <cell r="L5027">
            <v>0</v>
          </cell>
          <cell r="M5027">
            <v>0</v>
          </cell>
          <cell r="N5027">
            <v>0</v>
          </cell>
          <cell r="O5027">
            <v>500000</v>
          </cell>
          <cell r="P5027">
            <v>0</v>
          </cell>
          <cell r="Q5027">
            <v>0</v>
          </cell>
          <cell r="R5027">
            <v>0</v>
          </cell>
        </row>
        <row r="5028">
          <cell r="B5028" t="str">
            <v>2233</v>
          </cell>
          <cell r="C5028" t="str">
            <v>SGD TP</v>
          </cell>
          <cell r="E5028" t="str">
            <v>NGUYEN THI THANH</v>
          </cell>
          <cell r="F5028" t="str">
            <v>TRAN</v>
          </cell>
          <cell r="G5028" t="str">
            <v>GIAO DICH VIEN QUY</v>
          </cell>
          <cell r="H5028" t="str">
            <v>GDVQ</v>
          </cell>
          <cell r="I5028">
            <v>38236</v>
          </cell>
          <cell r="J5028">
            <v>26</v>
          </cell>
          <cell r="K5028">
            <v>15</v>
          </cell>
          <cell r="L5028">
            <v>0</v>
          </cell>
          <cell r="M5028">
            <v>0</v>
          </cell>
          <cell r="N5028">
            <v>0</v>
          </cell>
          <cell r="O5028">
            <v>500000</v>
          </cell>
          <cell r="P5028">
            <v>0</v>
          </cell>
          <cell r="Q5028">
            <v>0</v>
          </cell>
          <cell r="R5028">
            <v>0</v>
          </cell>
        </row>
        <row r="5029">
          <cell r="B5029" t="str">
            <v>2268</v>
          </cell>
          <cell r="C5029" t="str">
            <v>SGD TP</v>
          </cell>
          <cell r="E5029" t="str">
            <v>NGUYEN QUOC</v>
          </cell>
          <cell r="F5029" t="str">
            <v>AN</v>
          </cell>
          <cell r="G5029" t="str">
            <v>PHU QUY</v>
          </cell>
          <cell r="H5029" t="str">
            <v>PQ</v>
          </cell>
          <cell r="I5029">
            <v>38253</v>
          </cell>
          <cell r="J5029">
            <v>26</v>
          </cell>
          <cell r="K5029">
            <v>17</v>
          </cell>
          <cell r="L5029">
            <v>0</v>
          </cell>
          <cell r="M5029">
            <v>0</v>
          </cell>
          <cell r="N5029">
            <v>2</v>
          </cell>
          <cell r="O5029">
            <v>500000</v>
          </cell>
          <cell r="P5029">
            <v>0</v>
          </cell>
          <cell r="Q5029">
            <v>0</v>
          </cell>
          <cell r="R5029">
            <v>0</v>
          </cell>
        </row>
        <row r="5030">
          <cell r="B5030" t="str">
            <v>2310</v>
          </cell>
          <cell r="C5030" t="str">
            <v>SGD TP</v>
          </cell>
          <cell r="E5030" t="str">
            <v>NGUYEN LE BICH</v>
          </cell>
          <cell r="F5030" t="str">
            <v>DUNG</v>
          </cell>
          <cell r="G5030" t="str">
            <v xml:space="preserve">NV KIEM TRA &amp; LUU TRU CHUNG TU </v>
          </cell>
          <cell r="I5030">
            <v>38086</v>
          </cell>
          <cell r="J5030">
            <v>26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500000</v>
          </cell>
          <cell r="P5030">
            <v>0</v>
          </cell>
          <cell r="Q5030">
            <v>0</v>
          </cell>
          <cell r="R5030">
            <v>0</v>
          </cell>
        </row>
        <row r="5031">
          <cell r="B5031" t="str">
            <v>2319</v>
          </cell>
          <cell r="C5031" t="str">
            <v>SGD TP</v>
          </cell>
          <cell r="E5031" t="str">
            <v>NGUYEN THI THANH</v>
          </cell>
          <cell r="F5031" t="str">
            <v>VAN</v>
          </cell>
          <cell r="G5031" t="str">
            <v>GIAO DICH VIEN QUY</v>
          </cell>
          <cell r="H5031" t="str">
            <v>GDVQ</v>
          </cell>
          <cell r="I5031">
            <v>38278</v>
          </cell>
          <cell r="J5031">
            <v>26</v>
          </cell>
          <cell r="K5031">
            <v>12</v>
          </cell>
          <cell r="L5031">
            <v>0</v>
          </cell>
          <cell r="M5031">
            <v>0</v>
          </cell>
          <cell r="N5031">
            <v>0</v>
          </cell>
          <cell r="O5031">
            <v>500000</v>
          </cell>
          <cell r="P5031">
            <v>0</v>
          </cell>
          <cell r="Q5031">
            <v>0</v>
          </cell>
          <cell r="R5031">
            <v>0</v>
          </cell>
        </row>
        <row r="5032">
          <cell r="B5032" t="str">
            <v>2343</v>
          </cell>
          <cell r="C5032" t="str">
            <v>SGD TP</v>
          </cell>
          <cell r="E5032" t="str">
            <v>NGUYEN HAI</v>
          </cell>
          <cell r="F5032" t="str">
            <v>DUY</v>
          </cell>
          <cell r="G5032" t="str">
            <v>TBP. THAM DINH</v>
          </cell>
          <cell r="H5032" t="str">
            <v>TBP</v>
          </cell>
          <cell r="I5032">
            <v>38297</v>
          </cell>
          <cell r="J5032">
            <v>26</v>
          </cell>
          <cell r="K5032">
            <v>0</v>
          </cell>
          <cell r="L5032">
            <v>0</v>
          </cell>
          <cell r="M5032">
            <v>0</v>
          </cell>
          <cell r="N5032">
            <v>2</v>
          </cell>
          <cell r="O5032">
            <v>500000</v>
          </cell>
          <cell r="P5032">
            <v>0</v>
          </cell>
          <cell r="Q5032">
            <v>400000</v>
          </cell>
          <cell r="R5032">
            <v>0</v>
          </cell>
        </row>
        <row r="5033">
          <cell r="B5033" t="str">
            <v>2345</v>
          </cell>
          <cell r="C5033" t="str">
            <v>SGD TP</v>
          </cell>
          <cell r="E5033" t="str">
            <v>NGUYEN THI THANH</v>
          </cell>
          <cell r="F5033" t="str">
            <v>TRUC</v>
          </cell>
          <cell r="G5033" t="str">
            <v>GIAO DICH VIEN</v>
          </cell>
          <cell r="H5033" t="str">
            <v>GDV</v>
          </cell>
          <cell r="I5033">
            <v>38297</v>
          </cell>
          <cell r="J5033">
            <v>26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500000</v>
          </cell>
          <cell r="P5033">
            <v>0</v>
          </cell>
          <cell r="Q5033">
            <v>0</v>
          </cell>
          <cell r="R5033">
            <v>0</v>
          </cell>
        </row>
        <row r="5034">
          <cell r="B5034" t="str">
            <v>2413</v>
          </cell>
          <cell r="C5034" t="str">
            <v>SGD TP</v>
          </cell>
          <cell r="E5034" t="str">
            <v>GIAO NGOC</v>
          </cell>
          <cell r="F5034" t="str">
            <v>QUANG</v>
          </cell>
          <cell r="G5034" t="str">
            <v>NV TIN DUNG CA NHAN</v>
          </cell>
          <cell r="I5034">
            <v>38322</v>
          </cell>
          <cell r="J5034">
            <v>26</v>
          </cell>
          <cell r="K5034">
            <v>0</v>
          </cell>
          <cell r="L5034">
            <v>0</v>
          </cell>
          <cell r="M5034">
            <v>0</v>
          </cell>
          <cell r="N5034">
            <v>2</v>
          </cell>
          <cell r="O5034">
            <v>500000</v>
          </cell>
          <cell r="P5034">
            <v>0</v>
          </cell>
          <cell r="Q5034">
            <v>400000</v>
          </cell>
          <cell r="R5034">
            <v>0</v>
          </cell>
        </row>
        <row r="5035">
          <cell r="B5035" t="str">
            <v>2606</v>
          </cell>
          <cell r="C5035" t="str">
            <v>SGD TP</v>
          </cell>
          <cell r="E5035" t="str">
            <v>LE HOANG</v>
          </cell>
          <cell r="F5035" t="str">
            <v>TUNG</v>
          </cell>
          <cell r="G5035" t="str">
            <v>TAI XE</v>
          </cell>
          <cell r="I5035">
            <v>38432</v>
          </cell>
          <cell r="J5035">
            <v>26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500000</v>
          </cell>
          <cell r="P5035">
            <v>0</v>
          </cell>
          <cell r="Q5035">
            <v>0</v>
          </cell>
          <cell r="R5035">
            <v>600000</v>
          </cell>
        </row>
        <row r="5036">
          <cell r="B5036" t="str">
            <v>2627</v>
          </cell>
          <cell r="C5036" t="str">
            <v>SGD TP</v>
          </cell>
          <cell r="E5036" t="str">
            <v>HA THI KIM</v>
          </cell>
          <cell r="F5036" t="str">
            <v>NGAN</v>
          </cell>
          <cell r="G5036" t="str">
            <v>GIAO DICH VIEN</v>
          </cell>
          <cell r="H5036" t="str">
            <v>GDV</v>
          </cell>
          <cell r="I5036">
            <v>38435</v>
          </cell>
          <cell r="J5036">
            <v>26</v>
          </cell>
          <cell r="K5036">
            <v>10</v>
          </cell>
          <cell r="L5036">
            <v>5</v>
          </cell>
          <cell r="M5036">
            <v>0</v>
          </cell>
          <cell r="N5036">
            <v>0</v>
          </cell>
          <cell r="O5036">
            <v>500000</v>
          </cell>
          <cell r="P5036">
            <v>0</v>
          </cell>
          <cell r="Q5036">
            <v>0</v>
          </cell>
          <cell r="R5036">
            <v>0</v>
          </cell>
        </row>
        <row r="5037">
          <cell r="B5037" t="str">
            <v>2633</v>
          </cell>
          <cell r="C5037" t="str">
            <v>SGD TP</v>
          </cell>
          <cell r="E5037" t="str">
            <v>VINH THUY BAO</v>
          </cell>
          <cell r="F5037" t="str">
            <v>NGOC</v>
          </cell>
          <cell r="G5037" t="str">
            <v>GIAO DICH VIEN</v>
          </cell>
          <cell r="H5037" t="str">
            <v>GDV</v>
          </cell>
          <cell r="I5037">
            <v>38435</v>
          </cell>
          <cell r="J5037">
            <v>26</v>
          </cell>
          <cell r="K5037">
            <v>20</v>
          </cell>
          <cell r="L5037">
            <v>0</v>
          </cell>
          <cell r="M5037">
            <v>0</v>
          </cell>
          <cell r="N5037">
            <v>0</v>
          </cell>
          <cell r="O5037">
            <v>500000</v>
          </cell>
          <cell r="P5037">
            <v>0</v>
          </cell>
          <cell r="Q5037">
            <v>0</v>
          </cell>
          <cell r="R5037">
            <v>0</v>
          </cell>
        </row>
        <row r="5038">
          <cell r="B5038" t="str">
            <v>2666</v>
          </cell>
          <cell r="C5038" t="str">
            <v>SGD TP</v>
          </cell>
          <cell r="E5038" t="str">
            <v>VO TRUONG ANH</v>
          </cell>
          <cell r="F5038" t="str">
            <v>TAI</v>
          </cell>
          <cell r="G5038" t="str">
            <v>NV BAO VE</v>
          </cell>
          <cell r="H5038" t="str">
            <v>BV</v>
          </cell>
          <cell r="I5038">
            <v>38448</v>
          </cell>
          <cell r="J5038">
            <v>26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500000</v>
          </cell>
          <cell r="P5038">
            <v>0</v>
          </cell>
          <cell r="Q5038">
            <v>0</v>
          </cell>
          <cell r="R5038">
            <v>0</v>
          </cell>
        </row>
        <row r="5039">
          <cell r="B5039" t="str">
            <v>2698</v>
          </cell>
          <cell r="C5039" t="str">
            <v>SGD TP</v>
          </cell>
          <cell r="E5039" t="str">
            <v>NGUYEN THI THANH</v>
          </cell>
          <cell r="F5039" t="str">
            <v>VAN</v>
          </cell>
          <cell r="G5039" t="str">
            <v>NV HANH CHANH</v>
          </cell>
          <cell r="I5039">
            <v>38456</v>
          </cell>
          <cell r="J5039">
            <v>26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500000</v>
          </cell>
          <cell r="P5039">
            <v>0</v>
          </cell>
          <cell r="Q5039">
            <v>400000</v>
          </cell>
          <cell r="R5039">
            <v>0</v>
          </cell>
        </row>
        <row r="5040">
          <cell r="B5040" t="str">
            <v>2705</v>
          </cell>
          <cell r="C5040" t="str">
            <v>SGD TP</v>
          </cell>
          <cell r="E5040" t="str">
            <v>CUNG DINH</v>
          </cell>
          <cell r="F5040" t="str">
            <v>BAO</v>
          </cell>
          <cell r="G5040" t="str">
            <v>NV KIEM SOAT TIN DUNG</v>
          </cell>
          <cell r="I5040">
            <v>38460</v>
          </cell>
          <cell r="J5040">
            <v>26</v>
          </cell>
          <cell r="K5040">
            <v>0</v>
          </cell>
          <cell r="L5040">
            <v>0</v>
          </cell>
          <cell r="M5040">
            <v>0</v>
          </cell>
          <cell r="N5040">
            <v>2</v>
          </cell>
          <cell r="O5040">
            <v>500000</v>
          </cell>
          <cell r="P5040">
            <v>0</v>
          </cell>
          <cell r="Q5040">
            <v>0</v>
          </cell>
          <cell r="R5040">
            <v>0</v>
          </cell>
        </row>
        <row r="5041">
          <cell r="B5041" t="str">
            <v>2878</v>
          </cell>
          <cell r="C5041" t="str">
            <v>SGD TP</v>
          </cell>
          <cell r="E5041" t="str">
            <v>PHAM TRAN THUY HAI</v>
          </cell>
          <cell r="F5041" t="str">
            <v>DUONG</v>
          </cell>
          <cell r="G5041" t="str">
            <v>NV TIN DUNG DOANH NGHIEP CAP 2</v>
          </cell>
          <cell r="I5041">
            <v>38537</v>
          </cell>
          <cell r="J5041">
            <v>26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500000</v>
          </cell>
          <cell r="P5041">
            <v>0</v>
          </cell>
          <cell r="Q5041">
            <v>400000</v>
          </cell>
          <cell r="R5041">
            <v>0</v>
          </cell>
        </row>
        <row r="5042">
          <cell r="B5042" t="str">
            <v>2879</v>
          </cell>
          <cell r="C5042" t="str">
            <v>SGD TP</v>
          </cell>
          <cell r="E5042" t="str">
            <v>TRAN DINH</v>
          </cell>
          <cell r="F5042" t="str">
            <v>KHANH</v>
          </cell>
          <cell r="G5042" t="str">
            <v>NV TIN DUNG DOANH NGHIEP CAP 2</v>
          </cell>
          <cell r="I5042">
            <v>38537</v>
          </cell>
          <cell r="J5042">
            <v>26</v>
          </cell>
          <cell r="K5042">
            <v>0</v>
          </cell>
          <cell r="L5042">
            <v>0</v>
          </cell>
          <cell r="M5042">
            <v>0</v>
          </cell>
          <cell r="N5042">
            <v>1</v>
          </cell>
          <cell r="O5042">
            <v>500000</v>
          </cell>
          <cell r="P5042">
            <v>0</v>
          </cell>
          <cell r="Q5042">
            <v>400000</v>
          </cell>
          <cell r="R5042">
            <v>0</v>
          </cell>
        </row>
        <row r="5043">
          <cell r="B5043" t="str">
            <v>2899</v>
          </cell>
          <cell r="C5043" t="str">
            <v>SGD TP</v>
          </cell>
          <cell r="E5043" t="str">
            <v>DO NGUYEN THUY</v>
          </cell>
          <cell r="F5043" t="str">
            <v>LINH</v>
          </cell>
          <cell r="G5043" t="str">
            <v>GIAO DICH VIEN</v>
          </cell>
          <cell r="H5043" t="str">
            <v>GDV</v>
          </cell>
          <cell r="I5043">
            <v>38544</v>
          </cell>
          <cell r="J5043">
            <v>26</v>
          </cell>
          <cell r="K5043">
            <v>15</v>
          </cell>
          <cell r="L5043">
            <v>0</v>
          </cell>
          <cell r="M5043">
            <v>0</v>
          </cell>
          <cell r="N5043">
            <v>0</v>
          </cell>
          <cell r="O5043">
            <v>500000</v>
          </cell>
          <cell r="P5043">
            <v>0</v>
          </cell>
          <cell r="Q5043">
            <v>0</v>
          </cell>
          <cell r="R5043">
            <v>0</v>
          </cell>
        </row>
        <row r="5044">
          <cell r="B5044" t="str">
            <v>2952</v>
          </cell>
          <cell r="C5044" t="str">
            <v>SGD TP</v>
          </cell>
          <cell r="E5044" t="str">
            <v>BUI VU THUY HONG</v>
          </cell>
          <cell r="F5044" t="str">
            <v>NGOC</v>
          </cell>
          <cell r="G5044" t="str">
            <v>GIAO DICH VIEN</v>
          </cell>
          <cell r="H5044" t="str">
            <v>GDV</v>
          </cell>
          <cell r="I5044">
            <v>38565</v>
          </cell>
          <cell r="J5044">
            <v>26</v>
          </cell>
          <cell r="K5044">
            <v>25</v>
          </cell>
          <cell r="L5044">
            <v>0</v>
          </cell>
          <cell r="M5044">
            <v>0</v>
          </cell>
          <cell r="N5044">
            <v>0</v>
          </cell>
          <cell r="O5044">
            <v>500000</v>
          </cell>
          <cell r="P5044">
            <v>0</v>
          </cell>
          <cell r="Q5044">
            <v>0</v>
          </cell>
          <cell r="R5044">
            <v>0</v>
          </cell>
        </row>
        <row r="5045">
          <cell r="B5045" t="str">
            <v>3228</v>
          </cell>
          <cell r="C5045" t="str">
            <v>SGD TP</v>
          </cell>
          <cell r="E5045" t="str">
            <v>HUYNH VU LAN</v>
          </cell>
          <cell r="F5045" t="str">
            <v>PHUONG</v>
          </cell>
          <cell r="G5045" t="str">
            <v>GIAO DICH VIEN QUY</v>
          </cell>
          <cell r="H5045" t="str">
            <v>GDVQ</v>
          </cell>
          <cell r="I5045">
            <v>38630</v>
          </cell>
          <cell r="J5045">
            <v>26</v>
          </cell>
          <cell r="K5045">
            <v>15</v>
          </cell>
          <cell r="L5045">
            <v>0</v>
          </cell>
          <cell r="M5045">
            <v>0</v>
          </cell>
          <cell r="N5045">
            <v>0</v>
          </cell>
          <cell r="O5045">
            <v>500000</v>
          </cell>
          <cell r="P5045">
            <v>0</v>
          </cell>
          <cell r="Q5045">
            <v>0</v>
          </cell>
          <cell r="R5045">
            <v>0</v>
          </cell>
        </row>
        <row r="5046">
          <cell r="B5046" t="str">
            <v>3425</v>
          </cell>
          <cell r="C5046" t="str">
            <v>SGD TP</v>
          </cell>
          <cell r="E5046" t="str">
            <v>HUYNH THI KIM</v>
          </cell>
          <cell r="F5046" t="str">
            <v>DUNG</v>
          </cell>
          <cell r="G5046" t="str">
            <v>NV TIN DUNG DOANH NGHIEP</v>
          </cell>
          <cell r="I5046">
            <v>38670</v>
          </cell>
          <cell r="J5046">
            <v>26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500000</v>
          </cell>
          <cell r="P5046">
            <v>0</v>
          </cell>
          <cell r="Q5046">
            <v>400000</v>
          </cell>
          <cell r="R5046">
            <v>0</v>
          </cell>
        </row>
        <row r="5047">
          <cell r="B5047" t="str">
            <v>3519</v>
          </cell>
          <cell r="C5047" t="str">
            <v>SGD TP</v>
          </cell>
          <cell r="E5047" t="str">
            <v>VU TRAN</v>
          </cell>
          <cell r="F5047" t="str">
            <v>DU</v>
          </cell>
          <cell r="G5047" t="str">
            <v>NV TIN DUNG DOANH NGHIEP CAP 1</v>
          </cell>
          <cell r="I5047">
            <v>38698</v>
          </cell>
          <cell r="J5047">
            <v>26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500000</v>
          </cell>
          <cell r="P5047">
            <v>0</v>
          </cell>
          <cell r="Q5047">
            <v>400000</v>
          </cell>
          <cell r="R5047">
            <v>0</v>
          </cell>
        </row>
        <row r="5048">
          <cell r="B5048" t="str">
            <v>3536</v>
          </cell>
          <cell r="C5048" t="str">
            <v>SGD TP</v>
          </cell>
          <cell r="E5048" t="str">
            <v>MA KIM</v>
          </cell>
          <cell r="F5048" t="str">
            <v>VAN</v>
          </cell>
          <cell r="G5048" t="str">
            <v>NV QUAN LY HO SO TSDB</v>
          </cell>
          <cell r="I5048">
            <v>38705</v>
          </cell>
          <cell r="J5048">
            <v>26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500000</v>
          </cell>
          <cell r="P5048">
            <v>0</v>
          </cell>
          <cell r="Q5048">
            <v>0</v>
          </cell>
          <cell r="R5048">
            <v>0</v>
          </cell>
        </row>
        <row r="5049">
          <cell r="B5049" t="str">
            <v>3658</v>
          </cell>
          <cell r="C5049" t="str">
            <v>SGD TP</v>
          </cell>
          <cell r="E5049" t="str">
            <v>LE THI</v>
          </cell>
          <cell r="F5049" t="str">
            <v>BAY</v>
          </cell>
          <cell r="G5049" t="str">
            <v>NV TAP VU</v>
          </cell>
          <cell r="I5049">
            <v>38777</v>
          </cell>
          <cell r="J5049">
            <v>2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500000</v>
          </cell>
          <cell r="P5049">
            <v>0</v>
          </cell>
          <cell r="Q5049">
            <v>0</v>
          </cell>
          <cell r="R5049">
            <v>0</v>
          </cell>
        </row>
        <row r="5050">
          <cell r="B5050" t="str">
            <v>3675</v>
          </cell>
          <cell r="C5050" t="str">
            <v>SGD TP</v>
          </cell>
          <cell r="E5050" t="str">
            <v>TRUONG HUYNH THUY</v>
          </cell>
          <cell r="F5050" t="str">
            <v>OANH</v>
          </cell>
          <cell r="G5050" t="str">
            <v>GIAO DICH VIEN QUY</v>
          </cell>
          <cell r="H5050" t="str">
            <v>GDVQ</v>
          </cell>
          <cell r="I5050">
            <v>38779</v>
          </cell>
          <cell r="J5050">
            <v>26</v>
          </cell>
          <cell r="K5050">
            <v>12</v>
          </cell>
          <cell r="L5050">
            <v>0</v>
          </cell>
          <cell r="M5050">
            <v>0</v>
          </cell>
          <cell r="N5050">
            <v>0</v>
          </cell>
          <cell r="O5050">
            <v>500000</v>
          </cell>
          <cell r="P5050">
            <v>0</v>
          </cell>
          <cell r="Q5050">
            <v>0</v>
          </cell>
          <cell r="R5050">
            <v>0</v>
          </cell>
        </row>
        <row r="5051">
          <cell r="B5051" t="str">
            <v>3676</v>
          </cell>
          <cell r="C5051" t="str">
            <v>SGD TP</v>
          </cell>
          <cell r="E5051" t="str">
            <v>NGUYEN TAN</v>
          </cell>
          <cell r="F5051" t="str">
            <v>THUAN</v>
          </cell>
          <cell r="G5051" t="str">
            <v>GIAO DICH VIEN QUY</v>
          </cell>
          <cell r="H5051" t="str">
            <v>GDVQ</v>
          </cell>
          <cell r="I5051">
            <v>38779</v>
          </cell>
          <cell r="J5051">
            <v>26</v>
          </cell>
          <cell r="K5051">
            <v>15</v>
          </cell>
          <cell r="L5051">
            <v>0</v>
          </cell>
          <cell r="M5051">
            <v>0</v>
          </cell>
          <cell r="N5051">
            <v>2</v>
          </cell>
          <cell r="O5051">
            <v>500000</v>
          </cell>
          <cell r="P5051">
            <v>0</v>
          </cell>
          <cell r="Q5051">
            <v>400000</v>
          </cell>
          <cell r="R5051">
            <v>0</v>
          </cell>
        </row>
        <row r="5052">
          <cell r="B5052" t="str">
            <v>3684</v>
          </cell>
          <cell r="C5052" t="str">
            <v>SGD TP</v>
          </cell>
          <cell r="E5052" t="str">
            <v>NGUYEN CHUONG</v>
          </cell>
          <cell r="F5052" t="str">
            <v>THIEN</v>
          </cell>
          <cell r="G5052" t="str">
            <v>NV BAO VE</v>
          </cell>
          <cell r="H5052" t="str">
            <v>BV</v>
          </cell>
          <cell r="I5052">
            <v>38786</v>
          </cell>
          <cell r="J5052">
            <v>26</v>
          </cell>
          <cell r="K5052">
            <v>4</v>
          </cell>
          <cell r="L5052">
            <v>0</v>
          </cell>
          <cell r="M5052">
            <v>0</v>
          </cell>
          <cell r="N5052">
            <v>0</v>
          </cell>
          <cell r="O5052">
            <v>500000</v>
          </cell>
          <cell r="P5052">
            <v>0</v>
          </cell>
          <cell r="Q5052">
            <v>0</v>
          </cell>
          <cell r="R5052">
            <v>0</v>
          </cell>
        </row>
        <row r="5053">
          <cell r="B5053" t="str">
            <v>3690</v>
          </cell>
          <cell r="C5053" t="str">
            <v>SGD TP</v>
          </cell>
          <cell r="E5053" t="str">
            <v>LE THI THU</v>
          </cell>
          <cell r="F5053" t="str">
            <v>THUY</v>
          </cell>
          <cell r="G5053" t="str">
            <v>NV THANH TOAN QUOC TE</v>
          </cell>
          <cell r="I5053">
            <v>38790</v>
          </cell>
          <cell r="J5053">
            <v>26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500000</v>
          </cell>
          <cell r="P5053">
            <v>0</v>
          </cell>
          <cell r="Q5053">
            <v>0</v>
          </cell>
          <cell r="R5053">
            <v>0</v>
          </cell>
        </row>
        <row r="5054">
          <cell r="B5054" t="str">
            <v>3692</v>
          </cell>
          <cell r="C5054" t="str">
            <v>SGD TP</v>
          </cell>
          <cell r="E5054" t="str">
            <v>NGUYEN THUY</v>
          </cell>
          <cell r="F5054" t="str">
            <v>LAM</v>
          </cell>
          <cell r="G5054" t="str">
            <v>NV TIN DUNG CA NHAN</v>
          </cell>
          <cell r="I5054">
            <v>38791</v>
          </cell>
          <cell r="J5054">
            <v>26</v>
          </cell>
          <cell r="K5054">
            <v>0</v>
          </cell>
          <cell r="L5054">
            <v>0</v>
          </cell>
          <cell r="M5054">
            <v>0</v>
          </cell>
          <cell r="N5054">
            <v>2</v>
          </cell>
          <cell r="O5054">
            <v>500000</v>
          </cell>
          <cell r="P5054">
            <v>0</v>
          </cell>
          <cell r="Q5054">
            <v>400000</v>
          </cell>
          <cell r="R5054">
            <v>0</v>
          </cell>
        </row>
        <row r="5055">
          <cell r="B5055" t="str">
            <v>3694</v>
          </cell>
          <cell r="C5055" t="str">
            <v>SGD TP</v>
          </cell>
          <cell r="E5055" t="str">
            <v>DANG THI THANH</v>
          </cell>
          <cell r="F5055" t="str">
            <v>TUYEN</v>
          </cell>
          <cell r="G5055" t="str">
            <v>NV TIN DUNG DOANH NGHIEP CAP 1</v>
          </cell>
          <cell r="I5055">
            <v>38791</v>
          </cell>
          <cell r="J5055">
            <v>26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500000</v>
          </cell>
          <cell r="P5055">
            <v>0</v>
          </cell>
          <cell r="Q5055">
            <v>400000</v>
          </cell>
          <cell r="R5055">
            <v>0</v>
          </cell>
        </row>
        <row r="5056">
          <cell r="B5056" t="str">
            <v>3695</v>
          </cell>
          <cell r="C5056" t="str">
            <v>SGD TP</v>
          </cell>
          <cell r="E5056" t="str">
            <v>NGUYEN BICH THANH</v>
          </cell>
          <cell r="F5056" t="str">
            <v>TRUC</v>
          </cell>
          <cell r="G5056" t="str">
            <v>NV KE TOAN TONG HOP</v>
          </cell>
          <cell r="I5056">
            <v>38791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</row>
        <row r="5057">
          <cell r="B5057" t="str">
            <v>3712</v>
          </cell>
          <cell r="C5057" t="str">
            <v>SGD TP</v>
          </cell>
          <cell r="E5057" t="str">
            <v>VU TRAN ANH</v>
          </cell>
          <cell r="F5057" t="str">
            <v>TRANG</v>
          </cell>
          <cell r="G5057" t="str">
            <v>GIAO DICH VIEN</v>
          </cell>
          <cell r="H5057" t="str">
            <v>GDV</v>
          </cell>
          <cell r="I5057">
            <v>38796</v>
          </cell>
          <cell r="J5057">
            <v>26</v>
          </cell>
          <cell r="K5057">
            <v>20</v>
          </cell>
          <cell r="L5057">
            <v>0</v>
          </cell>
          <cell r="M5057">
            <v>0</v>
          </cell>
          <cell r="N5057">
            <v>0</v>
          </cell>
          <cell r="O5057">
            <v>500000</v>
          </cell>
          <cell r="P5057">
            <v>0</v>
          </cell>
          <cell r="Q5057">
            <v>0</v>
          </cell>
          <cell r="R5057">
            <v>0</v>
          </cell>
        </row>
        <row r="5058">
          <cell r="B5058" t="str">
            <v>3720</v>
          </cell>
          <cell r="C5058" t="str">
            <v>SGD TP</v>
          </cell>
          <cell r="E5058" t="str">
            <v>CHIEM THI</v>
          </cell>
          <cell r="F5058" t="str">
            <v>NGHIA</v>
          </cell>
          <cell r="G5058" t="str">
            <v>GIAO DICH VIEN</v>
          </cell>
          <cell r="H5058" t="str">
            <v>GDV</v>
          </cell>
          <cell r="I5058">
            <v>38800</v>
          </cell>
          <cell r="J5058">
            <v>26</v>
          </cell>
          <cell r="K5058">
            <v>20</v>
          </cell>
          <cell r="L5058">
            <v>0</v>
          </cell>
          <cell r="M5058">
            <v>0</v>
          </cell>
          <cell r="N5058">
            <v>0</v>
          </cell>
          <cell r="O5058">
            <v>500000</v>
          </cell>
          <cell r="P5058">
            <v>0</v>
          </cell>
          <cell r="Q5058">
            <v>0</v>
          </cell>
          <cell r="R5058">
            <v>0</v>
          </cell>
        </row>
        <row r="5059">
          <cell r="B5059" t="str">
            <v>3721</v>
          </cell>
          <cell r="C5059" t="str">
            <v>SGD TP</v>
          </cell>
          <cell r="E5059" t="str">
            <v>HUYNH KHANH</v>
          </cell>
          <cell r="F5059" t="str">
            <v>HUNG</v>
          </cell>
          <cell r="G5059" t="str">
            <v>NV TIN DUNG DOANH NGHIEP CAP 1</v>
          </cell>
          <cell r="I5059">
            <v>38800</v>
          </cell>
          <cell r="J5059">
            <v>26</v>
          </cell>
          <cell r="K5059">
            <v>0</v>
          </cell>
          <cell r="L5059">
            <v>0</v>
          </cell>
          <cell r="M5059">
            <v>0</v>
          </cell>
          <cell r="N5059">
            <v>2</v>
          </cell>
          <cell r="O5059">
            <v>500000</v>
          </cell>
          <cell r="P5059">
            <v>0</v>
          </cell>
          <cell r="Q5059">
            <v>400000</v>
          </cell>
          <cell r="R5059">
            <v>0</v>
          </cell>
        </row>
        <row r="5060">
          <cell r="B5060" t="str">
            <v>3725</v>
          </cell>
          <cell r="C5060" t="str">
            <v>SGD TP</v>
          </cell>
          <cell r="E5060" t="str">
            <v>PHAM QUOC</v>
          </cell>
          <cell r="F5060" t="str">
            <v>ANH</v>
          </cell>
          <cell r="G5060" t="str">
            <v>NV TIN DUNG DOANH NGHIEP CAP 1</v>
          </cell>
          <cell r="I5060">
            <v>38803</v>
          </cell>
          <cell r="J5060">
            <v>26</v>
          </cell>
          <cell r="K5060">
            <v>0</v>
          </cell>
          <cell r="L5060">
            <v>0</v>
          </cell>
          <cell r="M5060">
            <v>0</v>
          </cell>
          <cell r="N5060">
            <v>1</v>
          </cell>
          <cell r="O5060">
            <v>500000</v>
          </cell>
          <cell r="P5060">
            <v>0</v>
          </cell>
          <cell r="Q5060">
            <v>400000</v>
          </cell>
          <cell r="R5060">
            <v>0</v>
          </cell>
        </row>
        <row r="5061">
          <cell r="B5061" t="str">
            <v>3726</v>
          </cell>
          <cell r="C5061" t="str">
            <v>SGD TP</v>
          </cell>
          <cell r="E5061" t="str">
            <v>TRAN TIEN</v>
          </cell>
          <cell r="F5061" t="str">
            <v>KHUONG</v>
          </cell>
          <cell r="G5061" t="str">
            <v>NV TIN DUNG DOANH NGHIEP CAP 1</v>
          </cell>
          <cell r="I5061">
            <v>38803</v>
          </cell>
          <cell r="J5061">
            <v>26</v>
          </cell>
          <cell r="K5061">
            <v>0</v>
          </cell>
          <cell r="L5061">
            <v>0</v>
          </cell>
          <cell r="M5061">
            <v>0</v>
          </cell>
          <cell r="N5061">
            <v>2</v>
          </cell>
          <cell r="O5061">
            <v>500000</v>
          </cell>
          <cell r="P5061">
            <v>0</v>
          </cell>
          <cell r="Q5061">
            <v>400000</v>
          </cell>
          <cell r="R5061">
            <v>0</v>
          </cell>
        </row>
        <row r="5062">
          <cell r="B5062" t="str">
            <v>3756</v>
          </cell>
          <cell r="C5062" t="str">
            <v>SGD TP</v>
          </cell>
          <cell r="E5062" t="str">
            <v>HA THI MONG</v>
          </cell>
          <cell r="F5062" t="str">
            <v>KIEU</v>
          </cell>
          <cell r="G5062" t="str">
            <v>NV TIN DUNG DOANH NGHIEP CAP 1</v>
          </cell>
          <cell r="I5062">
            <v>38808</v>
          </cell>
          <cell r="J5062">
            <v>26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500000</v>
          </cell>
          <cell r="P5062">
            <v>0</v>
          </cell>
          <cell r="Q5062">
            <v>400000</v>
          </cell>
          <cell r="R5062">
            <v>0</v>
          </cell>
        </row>
        <row r="5063">
          <cell r="B5063" t="str">
            <v>3842</v>
          </cell>
          <cell r="C5063" t="str">
            <v>SGD TP</v>
          </cell>
          <cell r="E5063" t="str">
            <v>LE THI TUONG</v>
          </cell>
          <cell r="F5063" t="str">
            <v>VI</v>
          </cell>
          <cell r="G5063" t="str">
            <v>GIAO DICH VIEN QUY</v>
          </cell>
          <cell r="H5063" t="str">
            <v>GDVQ</v>
          </cell>
          <cell r="I5063">
            <v>38822</v>
          </cell>
          <cell r="J5063">
            <v>26</v>
          </cell>
          <cell r="K5063">
            <v>15</v>
          </cell>
          <cell r="L5063">
            <v>0</v>
          </cell>
          <cell r="M5063">
            <v>0</v>
          </cell>
          <cell r="N5063">
            <v>0</v>
          </cell>
          <cell r="O5063">
            <v>500000</v>
          </cell>
          <cell r="P5063">
            <v>0</v>
          </cell>
          <cell r="Q5063">
            <v>0</v>
          </cell>
          <cell r="R5063">
            <v>0</v>
          </cell>
        </row>
        <row r="5064">
          <cell r="B5064" t="str">
            <v>3915</v>
          </cell>
          <cell r="C5064" t="str">
            <v>SGD TP</v>
          </cell>
          <cell r="E5064" t="str">
            <v>NGUYEN PHONG</v>
          </cell>
          <cell r="F5064" t="str">
            <v>PHU</v>
          </cell>
          <cell r="G5064" t="str">
            <v>NV THANH TOAN QUOC TE</v>
          </cell>
          <cell r="I5064">
            <v>38841</v>
          </cell>
          <cell r="J5064">
            <v>26</v>
          </cell>
          <cell r="K5064">
            <v>0</v>
          </cell>
          <cell r="L5064">
            <v>0</v>
          </cell>
          <cell r="M5064">
            <v>0</v>
          </cell>
          <cell r="N5064">
            <v>2</v>
          </cell>
          <cell r="O5064">
            <v>500000</v>
          </cell>
          <cell r="P5064">
            <v>0</v>
          </cell>
          <cell r="Q5064">
            <v>0</v>
          </cell>
          <cell r="R5064">
            <v>0</v>
          </cell>
        </row>
        <row r="5065">
          <cell r="B5065" t="str">
            <v>3984</v>
          </cell>
          <cell r="C5065" t="str">
            <v>SGD TP</v>
          </cell>
          <cell r="E5065" t="str">
            <v>TRIEU THANH LY</v>
          </cell>
          <cell r="F5065" t="str">
            <v>NA</v>
          </cell>
          <cell r="G5065" t="str">
            <v>NV TIN DUNG CA NHAN</v>
          </cell>
          <cell r="I5065">
            <v>38853</v>
          </cell>
          <cell r="J5065">
            <v>14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500000</v>
          </cell>
          <cell r="P5065">
            <v>0</v>
          </cell>
          <cell r="Q5065">
            <v>0</v>
          </cell>
          <cell r="R5065">
            <v>0</v>
          </cell>
        </row>
        <row r="5066">
          <cell r="B5066" t="str">
            <v>3989</v>
          </cell>
          <cell r="C5066" t="str">
            <v>SGD TP</v>
          </cell>
          <cell r="E5066" t="str">
            <v>LAM THANH</v>
          </cell>
          <cell r="F5066" t="str">
            <v>XUAN</v>
          </cell>
          <cell r="G5066" t="str">
            <v>GIAO DICH VIEN</v>
          </cell>
          <cell r="H5066" t="str">
            <v>GDV</v>
          </cell>
          <cell r="I5066">
            <v>38855</v>
          </cell>
          <cell r="J5066">
            <v>26</v>
          </cell>
          <cell r="K5066">
            <v>20</v>
          </cell>
          <cell r="L5066">
            <v>0</v>
          </cell>
          <cell r="M5066">
            <v>0</v>
          </cell>
          <cell r="N5066">
            <v>0</v>
          </cell>
          <cell r="O5066">
            <v>500000</v>
          </cell>
          <cell r="P5066">
            <v>0</v>
          </cell>
          <cell r="Q5066">
            <v>0</v>
          </cell>
          <cell r="R5066">
            <v>0</v>
          </cell>
        </row>
        <row r="5067">
          <cell r="B5067" t="str">
            <v>3990</v>
          </cell>
          <cell r="C5067" t="str">
            <v>SGD TP</v>
          </cell>
          <cell r="E5067" t="str">
            <v>DOAN NGOC TRONG</v>
          </cell>
          <cell r="F5067" t="str">
            <v>TUAN</v>
          </cell>
          <cell r="G5067" t="str">
            <v>NV TIN DUNG CA NHAN</v>
          </cell>
          <cell r="I5067">
            <v>38855</v>
          </cell>
          <cell r="J5067">
            <v>26</v>
          </cell>
          <cell r="K5067">
            <v>0</v>
          </cell>
          <cell r="L5067">
            <v>0</v>
          </cell>
          <cell r="M5067">
            <v>0</v>
          </cell>
          <cell r="N5067">
            <v>2</v>
          </cell>
          <cell r="O5067">
            <v>500000</v>
          </cell>
          <cell r="P5067">
            <v>0</v>
          </cell>
          <cell r="Q5067">
            <v>180000</v>
          </cell>
          <cell r="R5067">
            <v>0</v>
          </cell>
        </row>
        <row r="5068">
          <cell r="B5068" t="str">
            <v>3991</v>
          </cell>
          <cell r="C5068" t="str">
            <v>SGD TP</v>
          </cell>
          <cell r="E5068" t="str">
            <v>NGUYEN THI THUY</v>
          </cell>
          <cell r="F5068" t="str">
            <v>TRANG</v>
          </cell>
          <cell r="G5068" t="str">
            <v>GIAO DICH VIEN</v>
          </cell>
          <cell r="H5068" t="str">
            <v>GDV</v>
          </cell>
          <cell r="I5068">
            <v>38855</v>
          </cell>
          <cell r="J5068">
            <v>26</v>
          </cell>
          <cell r="K5068">
            <v>20</v>
          </cell>
          <cell r="L5068">
            <v>0</v>
          </cell>
          <cell r="M5068">
            <v>0</v>
          </cell>
          <cell r="N5068">
            <v>0</v>
          </cell>
          <cell r="O5068">
            <v>500000</v>
          </cell>
          <cell r="P5068">
            <v>0</v>
          </cell>
          <cell r="Q5068">
            <v>0</v>
          </cell>
          <cell r="R5068">
            <v>0</v>
          </cell>
        </row>
        <row r="5069">
          <cell r="B5069" t="str">
            <v>3994</v>
          </cell>
          <cell r="C5069" t="str">
            <v>SGD TP</v>
          </cell>
          <cell r="E5069" t="str">
            <v>NGUYEN THI TU</v>
          </cell>
          <cell r="F5069" t="str">
            <v>TRINH</v>
          </cell>
          <cell r="G5069" t="str">
            <v>NV KIEM SOAT TIN DUNG</v>
          </cell>
          <cell r="I5069">
            <v>38856</v>
          </cell>
          <cell r="J5069">
            <v>26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500000</v>
          </cell>
          <cell r="P5069">
            <v>0</v>
          </cell>
          <cell r="Q5069">
            <v>0</v>
          </cell>
          <cell r="R5069">
            <v>0</v>
          </cell>
        </row>
        <row r="5070">
          <cell r="B5070" t="str">
            <v>4026</v>
          </cell>
          <cell r="C5070" t="str">
            <v>SGD TP</v>
          </cell>
          <cell r="E5070" t="str">
            <v>DO THI CAM</v>
          </cell>
          <cell r="F5070" t="str">
            <v>TU</v>
          </cell>
          <cell r="G5070" t="str">
            <v>GIAO DICH VIEN</v>
          </cell>
          <cell r="H5070" t="str">
            <v>GDV</v>
          </cell>
          <cell r="I5070">
            <v>38860</v>
          </cell>
          <cell r="J5070">
            <v>26</v>
          </cell>
          <cell r="K5070">
            <v>30</v>
          </cell>
          <cell r="L5070">
            <v>0</v>
          </cell>
          <cell r="M5070">
            <v>0</v>
          </cell>
          <cell r="N5070">
            <v>0</v>
          </cell>
          <cell r="O5070">
            <v>500000</v>
          </cell>
          <cell r="P5070">
            <v>0</v>
          </cell>
          <cell r="Q5070">
            <v>0</v>
          </cell>
          <cell r="R5070">
            <v>0</v>
          </cell>
        </row>
        <row r="5071">
          <cell r="B5071" t="str">
            <v>4326</v>
          </cell>
          <cell r="C5071" t="str">
            <v>SGD TP</v>
          </cell>
          <cell r="E5071" t="str">
            <v>NGUYEN NGOC</v>
          </cell>
          <cell r="F5071" t="str">
            <v>TU</v>
          </cell>
          <cell r="G5071" t="str">
            <v>GIAO DICH VIEN QUY</v>
          </cell>
          <cell r="H5071" t="str">
            <v>GDVQ</v>
          </cell>
          <cell r="I5071">
            <v>38899</v>
          </cell>
          <cell r="J5071">
            <v>26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500000</v>
          </cell>
          <cell r="P5071">
            <v>0</v>
          </cell>
          <cell r="Q5071">
            <v>180000</v>
          </cell>
          <cell r="R5071">
            <v>0</v>
          </cell>
        </row>
        <row r="5072">
          <cell r="B5072" t="str">
            <v>4340</v>
          </cell>
          <cell r="C5072" t="str">
            <v>SGD TP</v>
          </cell>
          <cell r="E5072" t="str">
            <v>LE HANH</v>
          </cell>
          <cell r="F5072" t="str">
            <v>TRINH</v>
          </cell>
          <cell r="G5072" t="str">
            <v>CB QUAN HE KHACH HANG CA NHAN</v>
          </cell>
          <cell r="I5072">
            <v>38902</v>
          </cell>
          <cell r="J5072">
            <v>26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500000</v>
          </cell>
          <cell r="P5072">
            <v>0</v>
          </cell>
          <cell r="Q5072">
            <v>0</v>
          </cell>
          <cell r="R5072">
            <v>0</v>
          </cell>
        </row>
        <row r="5073">
          <cell r="B5073" t="str">
            <v>4516</v>
          </cell>
          <cell r="C5073" t="str">
            <v>SGD TP</v>
          </cell>
          <cell r="E5073" t="str">
            <v>NGUYEN THI BICH</v>
          </cell>
          <cell r="F5073" t="str">
            <v>DAO</v>
          </cell>
          <cell r="G5073" t="str">
            <v>GIAO DICH VIEN</v>
          </cell>
          <cell r="H5073" t="str">
            <v>GDV</v>
          </cell>
          <cell r="I5073">
            <v>38930</v>
          </cell>
          <cell r="J5073">
            <v>26</v>
          </cell>
          <cell r="K5073">
            <v>10</v>
          </cell>
          <cell r="L5073">
            <v>5</v>
          </cell>
          <cell r="M5073">
            <v>0</v>
          </cell>
          <cell r="N5073">
            <v>0</v>
          </cell>
          <cell r="O5073">
            <v>500000</v>
          </cell>
          <cell r="P5073">
            <v>0</v>
          </cell>
          <cell r="Q5073">
            <v>0</v>
          </cell>
          <cell r="R5073">
            <v>0</v>
          </cell>
        </row>
        <row r="5074">
          <cell r="B5074" t="str">
            <v>4893</v>
          </cell>
          <cell r="C5074" t="str">
            <v>SGD TP</v>
          </cell>
          <cell r="E5074" t="str">
            <v>NGUYEN THI THUY</v>
          </cell>
          <cell r="F5074" t="str">
            <v>HANG</v>
          </cell>
          <cell r="G5074" t="str">
            <v>GIAO DICH VIEN</v>
          </cell>
          <cell r="H5074" t="str">
            <v>GDV</v>
          </cell>
          <cell r="I5074">
            <v>39009</v>
          </cell>
          <cell r="J5074">
            <v>26</v>
          </cell>
          <cell r="K5074">
            <v>20</v>
          </cell>
          <cell r="L5074">
            <v>0</v>
          </cell>
          <cell r="M5074">
            <v>0</v>
          </cell>
          <cell r="N5074">
            <v>0</v>
          </cell>
          <cell r="O5074">
            <v>500000</v>
          </cell>
          <cell r="P5074">
            <v>0</v>
          </cell>
          <cell r="Q5074">
            <v>0</v>
          </cell>
          <cell r="R5074">
            <v>0</v>
          </cell>
        </row>
        <row r="5075">
          <cell r="B5075" t="str">
            <v>4895</v>
          </cell>
          <cell r="C5075" t="str">
            <v>SGD TP</v>
          </cell>
          <cell r="E5075" t="str">
            <v>PHAM XUAN</v>
          </cell>
          <cell r="F5075" t="str">
            <v>HAI</v>
          </cell>
          <cell r="G5075" t="str">
            <v>NV TIN DUNG CA NHAN</v>
          </cell>
          <cell r="I5075">
            <v>39013</v>
          </cell>
          <cell r="J5075">
            <v>26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500000</v>
          </cell>
          <cell r="P5075">
            <v>0</v>
          </cell>
          <cell r="Q5075">
            <v>400000</v>
          </cell>
          <cell r="R5075">
            <v>0</v>
          </cell>
        </row>
        <row r="5076">
          <cell r="B5076" t="str">
            <v>4977</v>
          </cell>
          <cell r="C5076" t="str">
            <v>SGD TP</v>
          </cell>
          <cell r="E5076" t="str">
            <v>NGUYEN DUC</v>
          </cell>
          <cell r="F5076" t="str">
            <v>TRUNG</v>
          </cell>
          <cell r="G5076" t="str">
            <v>NV BAO VE</v>
          </cell>
          <cell r="H5076" t="str">
            <v>BV</v>
          </cell>
          <cell r="I5076">
            <v>39032</v>
          </cell>
          <cell r="J5076">
            <v>26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500000</v>
          </cell>
          <cell r="P5076">
            <v>0</v>
          </cell>
          <cell r="Q5076">
            <v>0</v>
          </cell>
          <cell r="R5076">
            <v>0</v>
          </cell>
        </row>
        <row r="5077">
          <cell r="B5077" t="str">
            <v>5174</v>
          </cell>
          <cell r="C5077" t="str">
            <v>SGD TP</v>
          </cell>
          <cell r="E5077" t="str">
            <v>PHAM THI BICH</v>
          </cell>
          <cell r="F5077" t="str">
            <v>THUY</v>
          </cell>
          <cell r="G5077" t="str">
            <v>GIAO DICH VIEN</v>
          </cell>
          <cell r="H5077" t="str">
            <v>GDV</v>
          </cell>
          <cell r="I5077">
            <v>39078</v>
          </cell>
          <cell r="J5077">
            <v>26</v>
          </cell>
          <cell r="K5077">
            <v>20</v>
          </cell>
          <cell r="L5077">
            <v>0</v>
          </cell>
          <cell r="M5077">
            <v>0</v>
          </cell>
          <cell r="N5077">
            <v>0</v>
          </cell>
          <cell r="O5077">
            <v>500000</v>
          </cell>
          <cell r="P5077">
            <v>0</v>
          </cell>
          <cell r="Q5077">
            <v>0</v>
          </cell>
          <cell r="R5077">
            <v>0</v>
          </cell>
        </row>
        <row r="5078">
          <cell r="B5078" t="str">
            <v>5299</v>
          </cell>
          <cell r="C5078" t="str">
            <v>SGD TP</v>
          </cell>
          <cell r="E5078" t="str">
            <v>TRAN THI LAN</v>
          </cell>
          <cell r="F5078" t="str">
            <v>THI</v>
          </cell>
          <cell r="G5078" t="str">
            <v>GIAO DICH VIEN</v>
          </cell>
          <cell r="H5078" t="str">
            <v>GDV</v>
          </cell>
          <cell r="I5078">
            <v>39107</v>
          </cell>
          <cell r="J5078">
            <v>26</v>
          </cell>
          <cell r="K5078">
            <v>20</v>
          </cell>
          <cell r="L5078">
            <v>0</v>
          </cell>
          <cell r="M5078">
            <v>0</v>
          </cell>
          <cell r="N5078">
            <v>0</v>
          </cell>
          <cell r="O5078">
            <v>500000</v>
          </cell>
          <cell r="P5078">
            <v>0</v>
          </cell>
          <cell r="Q5078">
            <v>0</v>
          </cell>
          <cell r="R5078">
            <v>0</v>
          </cell>
        </row>
        <row r="5079">
          <cell r="B5079" t="str">
            <v>5308</v>
          </cell>
          <cell r="C5079" t="str">
            <v>SGD TP</v>
          </cell>
          <cell r="E5079" t="str">
            <v>NGUYEN THANH</v>
          </cell>
          <cell r="F5079" t="str">
            <v>NHAN</v>
          </cell>
          <cell r="G5079" t="str">
            <v>TAI XE</v>
          </cell>
          <cell r="I5079">
            <v>39112</v>
          </cell>
          <cell r="J5079">
            <v>26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500000</v>
          </cell>
          <cell r="P5079">
            <v>0</v>
          </cell>
          <cell r="Q5079">
            <v>0</v>
          </cell>
          <cell r="R5079">
            <v>0</v>
          </cell>
        </row>
        <row r="5080">
          <cell r="B5080" t="str">
            <v>5319</v>
          </cell>
          <cell r="C5080" t="str">
            <v>SGD TP</v>
          </cell>
          <cell r="E5080" t="str">
            <v>NGUYEN HUYNH NGOC</v>
          </cell>
          <cell r="F5080" t="str">
            <v>HUY</v>
          </cell>
          <cell r="G5080" t="str">
            <v>NV TIN DUNG CA NHAN</v>
          </cell>
          <cell r="I5080">
            <v>39114</v>
          </cell>
          <cell r="J5080">
            <v>26</v>
          </cell>
          <cell r="K5080">
            <v>0</v>
          </cell>
          <cell r="L5080">
            <v>0</v>
          </cell>
          <cell r="M5080">
            <v>0</v>
          </cell>
          <cell r="N5080">
            <v>2</v>
          </cell>
          <cell r="O5080">
            <v>500000</v>
          </cell>
          <cell r="P5080">
            <v>0</v>
          </cell>
          <cell r="Q5080">
            <v>400000</v>
          </cell>
          <cell r="R5080">
            <v>0</v>
          </cell>
        </row>
        <row r="5081">
          <cell r="B5081" t="str">
            <v>5320</v>
          </cell>
          <cell r="C5081" t="str">
            <v>SGD TP</v>
          </cell>
          <cell r="E5081" t="str">
            <v>NGUYEN THI THIEN</v>
          </cell>
          <cell r="F5081" t="str">
            <v>HUONG</v>
          </cell>
          <cell r="G5081" t="str">
            <v>GIAO DICH VIEN</v>
          </cell>
          <cell r="H5081" t="str">
            <v>GDV</v>
          </cell>
          <cell r="I5081">
            <v>39114</v>
          </cell>
          <cell r="J5081">
            <v>26</v>
          </cell>
          <cell r="K5081">
            <v>20</v>
          </cell>
          <cell r="L5081">
            <v>0</v>
          </cell>
          <cell r="M5081">
            <v>0</v>
          </cell>
          <cell r="N5081">
            <v>0</v>
          </cell>
          <cell r="O5081">
            <v>500000</v>
          </cell>
          <cell r="P5081">
            <v>0</v>
          </cell>
          <cell r="Q5081">
            <v>0</v>
          </cell>
          <cell r="R5081">
            <v>0</v>
          </cell>
        </row>
        <row r="5082">
          <cell r="B5082" t="str">
            <v>5321</v>
          </cell>
          <cell r="C5082" t="str">
            <v>SGD TP</v>
          </cell>
          <cell r="E5082" t="str">
            <v>TRAN NGOC</v>
          </cell>
          <cell r="F5082" t="str">
            <v>DOAN</v>
          </cell>
          <cell r="G5082" t="str">
            <v>NV TIN DUNG CA NHAN</v>
          </cell>
          <cell r="I5082">
            <v>39114</v>
          </cell>
          <cell r="J5082">
            <v>26</v>
          </cell>
          <cell r="K5082">
            <v>0</v>
          </cell>
          <cell r="L5082">
            <v>0</v>
          </cell>
          <cell r="M5082">
            <v>0</v>
          </cell>
          <cell r="N5082">
            <v>1</v>
          </cell>
          <cell r="O5082">
            <v>500000</v>
          </cell>
          <cell r="P5082">
            <v>0</v>
          </cell>
          <cell r="Q5082">
            <v>400000</v>
          </cell>
          <cell r="R5082">
            <v>0</v>
          </cell>
        </row>
        <row r="5083">
          <cell r="B5083" t="str">
            <v>5322</v>
          </cell>
          <cell r="C5083" t="str">
            <v>SGD TP</v>
          </cell>
          <cell r="E5083" t="str">
            <v>DOAN HOANG</v>
          </cell>
          <cell r="F5083" t="str">
            <v>NAM</v>
          </cell>
          <cell r="G5083" t="str">
            <v>NV TIN DUNG DOANH NGHIEP</v>
          </cell>
          <cell r="I5083">
            <v>39114</v>
          </cell>
          <cell r="J5083">
            <v>26</v>
          </cell>
          <cell r="K5083">
            <v>0</v>
          </cell>
          <cell r="L5083">
            <v>0</v>
          </cell>
          <cell r="M5083">
            <v>0</v>
          </cell>
          <cell r="N5083">
            <v>1</v>
          </cell>
          <cell r="O5083">
            <v>500000</v>
          </cell>
          <cell r="P5083">
            <v>0</v>
          </cell>
          <cell r="Q5083">
            <v>400000</v>
          </cell>
          <cell r="R5083">
            <v>0</v>
          </cell>
        </row>
        <row r="5084">
          <cell r="B5084" t="str">
            <v>5334</v>
          </cell>
          <cell r="C5084" t="str">
            <v>SGD TP</v>
          </cell>
          <cell r="E5084" t="str">
            <v>VO DUY</v>
          </cell>
          <cell r="F5084" t="str">
            <v>HUNG</v>
          </cell>
          <cell r="G5084" t="str">
            <v>NV TIN DUNG DOANH NGHIEP</v>
          </cell>
          <cell r="I5084">
            <v>39115</v>
          </cell>
          <cell r="J5084">
            <v>26</v>
          </cell>
          <cell r="K5084">
            <v>0</v>
          </cell>
          <cell r="L5084">
            <v>0</v>
          </cell>
          <cell r="M5084">
            <v>0</v>
          </cell>
          <cell r="N5084">
            <v>2</v>
          </cell>
          <cell r="O5084">
            <v>500000</v>
          </cell>
          <cell r="P5084">
            <v>0</v>
          </cell>
          <cell r="Q5084">
            <v>400000</v>
          </cell>
          <cell r="R5084">
            <v>0</v>
          </cell>
        </row>
        <row r="5085">
          <cell r="B5085" t="str">
            <v>5344</v>
          </cell>
          <cell r="C5085" t="str">
            <v>SGD TP</v>
          </cell>
          <cell r="E5085" t="str">
            <v>PHAM ANH</v>
          </cell>
          <cell r="F5085" t="str">
            <v>SON</v>
          </cell>
          <cell r="G5085" t="str">
            <v>NV BAO VE</v>
          </cell>
          <cell r="H5085" t="str">
            <v>BV</v>
          </cell>
          <cell r="I5085">
            <v>39120</v>
          </cell>
          <cell r="J5085">
            <v>26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500000</v>
          </cell>
          <cell r="P5085">
            <v>0</v>
          </cell>
          <cell r="Q5085">
            <v>0</v>
          </cell>
          <cell r="R5085">
            <v>0</v>
          </cell>
        </row>
        <row r="5086">
          <cell r="B5086" t="str">
            <v>5573</v>
          </cell>
          <cell r="C5086" t="str">
            <v>SGD TP</v>
          </cell>
          <cell r="E5086" t="str">
            <v>LE HUU</v>
          </cell>
          <cell r="F5086" t="str">
            <v>NHAN</v>
          </cell>
          <cell r="G5086" t="str">
            <v>NV HANH CHANH</v>
          </cell>
          <cell r="I5086">
            <v>39174</v>
          </cell>
          <cell r="J5086">
            <v>26</v>
          </cell>
          <cell r="K5086">
            <v>0</v>
          </cell>
          <cell r="L5086">
            <v>0</v>
          </cell>
          <cell r="M5086">
            <v>0</v>
          </cell>
          <cell r="N5086">
            <v>1</v>
          </cell>
          <cell r="O5086">
            <v>500000</v>
          </cell>
          <cell r="P5086">
            <v>0</v>
          </cell>
          <cell r="Q5086">
            <v>400000</v>
          </cell>
          <cell r="R5086">
            <v>0</v>
          </cell>
        </row>
        <row r="5087">
          <cell r="B5087" t="str">
            <v>5623</v>
          </cell>
          <cell r="C5087" t="str">
            <v>SGD TP</v>
          </cell>
          <cell r="E5087" t="str">
            <v>BUI VAN</v>
          </cell>
          <cell r="F5087" t="str">
            <v>BA</v>
          </cell>
          <cell r="G5087" t="str">
            <v>NV THANH TOAN QUOC TE</v>
          </cell>
          <cell r="I5087">
            <v>39175</v>
          </cell>
          <cell r="J5087">
            <v>26</v>
          </cell>
          <cell r="K5087">
            <v>0</v>
          </cell>
          <cell r="L5087">
            <v>0</v>
          </cell>
          <cell r="M5087">
            <v>0</v>
          </cell>
          <cell r="N5087">
            <v>2</v>
          </cell>
          <cell r="O5087">
            <v>500000</v>
          </cell>
          <cell r="P5087">
            <v>0</v>
          </cell>
          <cell r="Q5087">
            <v>0</v>
          </cell>
          <cell r="R5087">
            <v>0</v>
          </cell>
        </row>
        <row r="5088">
          <cell r="B5088" t="str">
            <v>5624</v>
          </cell>
          <cell r="C5088" t="str">
            <v>SGD TP</v>
          </cell>
          <cell r="E5088" t="str">
            <v>TRAN HOANG</v>
          </cell>
          <cell r="F5088" t="str">
            <v>VINH</v>
          </cell>
          <cell r="G5088" t="str">
            <v>NV THANH TOAN QUOC TE</v>
          </cell>
          <cell r="I5088">
            <v>39175</v>
          </cell>
          <cell r="J5088">
            <v>26</v>
          </cell>
          <cell r="K5088">
            <v>0</v>
          </cell>
          <cell r="L5088">
            <v>0</v>
          </cell>
          <cell r="M5088">
            <v>0</v>
          </cell>
          <cell r="N5088">
            <v>2</v>
          </cell>
          <cell r="O5088">
            <v>500000</v>
          </cell>
          <cell r="P5088">
            <v>0</v>
          </cell>
          <cell r="Q5088">
            <v>0</v>
          </cell>
          <cell r="R5088">
            <v>0</v>
          </cell>
        </row>
        <row r="5089">
          <cell r="B5089" t="str">
            <v>5625</v>
          </cell>
          <cell r="C5089" t="str">
            <v>SGD TP</v>
          </cell>
          <cell r="E5089" t="str">
            <v>PHAM DANG</v>
          </cell>
          <cell r="F5089" t="str">
            <v>CANG</v>
          </cell>
          <cell r="G5089" t="str">
            <v>GIAO DICH VIEN QUY</v>
          </cell>
          <cell r="H5089" t="str">
            <v>GDVQ</v>
          </cell>
          <cell r="I5089">
            <v>39175</v>
          </cell>
          <cell r="J5089">
            <v>26</v>
          </cell>
          <cell r="K5089">
            <v>0</v>
          </cell>
          <cell r="L5089">
            <v>0</v>
          </cell>
          <cell r="M5089">
            <v>0</v>
          </cell>
          <cell r="N5089">
            <v>2</v>
          </cell>
          <cell r="O5089">
            <v>500000</v>
          </cell>
          <cell r="P5089">
            <v>0</v>
          </cell>
          <cell r="Q5089">
            <v>0</v>
          </cell>
          <cell r="R5089">
            <v>0</v>
          </cell>
        </row>
        <row r="5090">
          <cell r="B5090" t="str">
            <v>5631</v>
          </cell>
          <cell r="C5090" t="str">
            <v>SGD TP</v>
          </cell>
          <cell r="E5090" t="str">
            <v>NGUYEN HUY</v>
          </cell>
          <cell r="F5090" t="str">
            <v>PHONG</v>
          </cell>
          <cell r="G5090" t="str">
            <v>GIAO DICH VIEN QUY</v>
          </cell>
          <cell r="H5090" t="str">
            <v>GDVQ</v>
          </cell>
          <cell r="I5090">
            <v>39181</v>
          </cell>
          <cell r="J5090">
            <v>26</v>
          </cell>
          <cell r="K5090">
            <v>15</v>
          </cell>
          <cell r="L5090">
            <v>0</v>
          </cell>
          <cell r="M5090">
            <v>0</v>
          </cell>
          <cell r="N5090">
            <v>1</v>
          </cell>
          <cell r="O5090">
            <v>500000</v>
          </cell>
          <cell r="P5090">
            <v>0</v>
          </cell>
          <cell r="Q5090">
            <v>0</v>
          </cell>
          <cell r="R5090">
            <v>0</v>
          </cell>
        </row>
        <row r="5091">
          <cell r="B5091" t="str">
            <v>5633</v>
          </cell>
          <cell r="C5091" t="str">
            <v>SGD TP</v>
          </cell>
          <cell r="E5091" t="str">
            <v>DANG HONG</v>
          </cell>
          <cell r="F5091" t="str">
            <v>HAO</v>
          </cell>
          <cell r="G5091" t="str">
            <v>NV THANH TOAN QUOC TE</v>
          </cell>
          <cell r="I5091">
            <v>39182</v>
          </cell>
          <cell r="J5091">
            <v>26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500000</v>
          </cell>
          <cell r="P5091">
            <v>0</v>
          </cell>
          <cell r="Q5091">
            <v>0</v>
          </cell>
          <cell r="R5091">
            <v>0</v>
          </cell>
        </row>
        <row r="5092">
          <cell r="B5092" t="str">
            <v>5747</v>
          </cell>
          <cell r="C5092" t="str">
            <v>SGD TP</v>
          </cell>
          <cell r="E5092" t="str">
            <v>TRAN THAI</v>
          </cell>
          <cell r="F5092" t="str">
            <v>SON</v>
          </cell>
          <cell r="G5092" t="str">
            <v>NV TIN DUNG CA NHAN</v>
          </cell>
          <cell r="I5092">
            <v>39204</v>
          </cell>
          <cell r="J5092">
            <v>26</v>
          </cell>
          <cell r="K5092">
            <v>0</v>
          </cell>
          <cell r="L5092">
            <v>0</v>
          </cell>
          <cell r="M5092">
            <v>0</v>
          </cell>
          <cell r="N5092">
            <v>2</v>
          </cell>
          <cell r="O5092">
            <v>500000</v>
          </cell>
          <cell r="P5092">
            <v>0</v>
          </cell>
          <cell r="Q5092">
            <v>400000</v>
          </cell>
          <cell r="R5092">
            <v>0</v>
          </cell>
        </row>
        <row r="5093">
          <cell r="B5093" t="str">
            <v>5788</v>
          </cell>
          <cell r="C5093" t="str">
            <v>SGD TP</v>
          </cell>
          <cell r="E5093" t="str">
            <v>NGUYEN THANH</v>
          </cell>
          <cell r="F5093" t="str">
            <v>TU</v>
          </cell>
          <cell r="G5093" t="str">
            <v>NV TIN DUNG CA NHAN</v>
          </cell>
          <cell r="I5093">
            <v>39204</v>
          </cell>
          <cell r="J5093">
            <v>26</v>
          </cell>
          <cell r="K5093">
            <v>0</v>
          </cell>
          <cell r="L5093">
            <v>0</v>
          </cell>
          <cell r="M5093">
            <v>0</v>
          </cell>
          <cell r="N5093">
            <v>2</v>
          </cell>
          <cell r="O5093">
            <v>500000</v>
          </cell>
          <cell r="P5093">
            <v>0</v>
          </cell>
          <cell r="Q5093">
            <v>400000</v>
          </cell>
          <cell r="R5093">
            <v>0</v>
          </cell>
        </row>
        <row r="5094">
          <cell r="B5094" t="str">
            <v>5789</v>
          </cell>
          <cell r="C5094" t="str">
            <v>SGD TP</v>
          </cell>
          <cell r="E5094" t="str">
            <v>TRAN PHAN</v>
          </cell>
          <cell r="F5094" t="str">
            <v>ANH</v>
          </cell>
          <cell r="G5094" t="str">
            <v>NV TIN DUNG CA NHAN</v>
          </cell>
          <cell r="I5094">
            <v>39204</v>
          </cell>
          <cell r="J5094">
            <v>26</v>
          </cell>
          <cell r="K5094">
            <v>0</v>
          </cell>
          <cell r="L5094">
            <v>0</v>
          </cell>
          <cell r="M5094">
            <v>0</v>
          </cell>
          <cell r="N5094">
            <v>2</v>
          </cell>
          <cell r="O5094">
            <v>500000</v>
          </cell>
          <cell r="P5094">
            <v>0</v>
          </cell>
          <cell r="Q5094">
            <v>400000</v>
          </cell>
          <cell r="R5094">
            <v>0</v>
          </cell>
        </row>
        <row r="5095">
          <cell r="B5095" t="str">
            <v>5793</v>
          </cell>
          <cell r="C5095" t="str">
            <v>SGD TP</v>
          </cell>
          <cell r="E5095" t="str">
            <v>PHAM HUYNH NGOC</v>
          </cell>
          <cell r="F5095" t="str">
            <v>TU</v>
          </cell>
          <cell r="G5095" t="str">
            <v>GIAO DICH VIEN</v>
          </cell>
          <cell r="H5095" t="str">
            <v>GDV</v>
          </cell>
          <cell r="I5095">
            <v>39204</v>
          </cell>
          <cell r="J5095">
            <v>26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500000</v>
          </cell>
          <cell r="P5095">
            <v>0</v>
          </cell>
          <cell r="Q5095">
            <v>0</v>
          </cell>
          <cell r="R5095">
            <v>0</v>
          </cell>
        </row>
        <row r="5096">
          <cell r="B5096" t="str">
            <v>5825</v>
          </cell>
          <cell r="C5096" t="str">
            <v>SGD TP</v>
          </cell>
          <cell r="E5096" t="str">
            <v>DAO THI THANH</v>
          </cell>
          <cell r="F5096" t="str">
            <v>TAM</v>
          </cell>
          <cell r="G5096" t="str">
            <v>GIAO DICH VIEN</v>
          </cell>
          <cell r="H5096" t="str">
            <v>GDV</v>
          </cell>
          <cell r="I5096">
            <v>39209</v>
          </cell>
          <cell r="J5096">
            <v>26</v>
          </cell>
          <cell r="K5096">
            <v>20</v>
          </cell>
          <cell r="L5096">
            <v>0</v>
          </cell>
          <cell r="M5096">
            <v>0</v>
          </cell>
          <cell r="N5096">
            <v>0</v>
          </cell>
          <cell r="O5096">
            <v>500000</v>
          </cell>
          <cell r="P5096">
            <v>0</v>
          </cell>
          <cell r="Q5096">
            <v>0</v>
          </cell>
          <cell r="R5096">
            <v>0</v>
          </cell>
        </row>
        <row r="5097">
          <cell r="B5097" t="str">
            <v>5893</v>
          </cell>
          <cell r="C5097" t="str">
            <v>SGD TP</v>
          </cell>
          <cell r="E5097" t="str">
            <v>MAI THI THU</v>
          </cell>
          <cell r="F5097" t="str">
            <v>THUY</v>
          </cell>
          <cell r="G5097" t="str">
            <v>NV QUAN LY KET SAT</v>
          </cell>
          <cell r="I5097">
            <v>39217</v>
          </cell>
          <cell r="J5097">
            <v>26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500000</v>
          </cell>
          <cell r="P5097">
            <v>0</v>
          </cell>
          <cell r="Q5097">
            <v>0</v>
          </cell>
          <cell r="R5097">
            <v>0</v>
          </cell>
        </row>
        <row r="5098">
          <cell r="B5098" t="str">
            <v>6061</v>
          </cell>
          <cell r="C5098" t="str">
            <v>SGD TP</v>
          </cell>
          <cell r="E5098" t="str">
            <v>HUYNH NGOC</v>
          </cell>
          <cell r="F5098" t="str">
            <v>LINH</v>
          </cell>
          <cell r="G5098" t="str">
            <v>NV TIN DUNG CA NHAN</v>
          </cell>
          <cell r="I5098">
            <v>39237</v>
          </cell>
          <cell r="J5098">
            <v>26</v>
          </cell>
          <cell r="K5098">
            <v>0</v>
          </cell>
          <cell r="L5098">
            <v>0</v>
          </cell>
          <cell r="M5098">
            <v>0</v>
          </cell>
          <cell r="N5098">
            <v>1</v>
          </cell>
          <cell r="O5098">
            <v>500000</v>
          </cell>
          <cell r="P5098">
            <v>0</v>
          </cell>
          <cell r="Q5098">
            <v>400000</v>
          </cell>
          <cell r="R5098">
            <v>0</v>
          </cell>
        </row>
        <row r="5099">
          <cell r="B5099" t="str">
            <v>6069</v>
          </cell>
          <cell r="C5099" t="str">
            <v>SGD TP</v>
          </cell>
          <cell r="E5099" t="str">
            <v>LE THI KIM</v>
          </cell>
          <cell r="F5099" t="str">
            <v>CUC</v>
          </cell>
          <cell r="G5099" t="str">
            <v>NV TIN DUNG CA NHAN</v>
          </cell>
          <cell r="I5099">
            <v>39238</v>
          </cell>
          <cell r="J5099">
            <v>26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500000</v>
          </cell>
          <cell r="P5099">
            <v>0</v>
          </cell>
          <cell r="Q5099">
            <v>400000</v>
          </cell>
          <cell r="R5099">
            <v>0</v>
          </cell>
        </row>
        <row r="5100">
          <cell r="B5100" t="str">
            <v>6171</v>
          </cell>
          <cell r="C5100" t="str">
            <v>SGD TP</v>
          </cell>
          <cell r="E5100" t="str">
            <v>PHAM HUYNH</v>
          </cell>
          <cell r="F5100" t="str">
            <v>KHUE</v>
          </cell>
          <cell r="G5100" t="str">
            <v>NV TIN DUNG DOANH NGHIEP</v>
          </cell>
          <cell r="I5100">
            <v>39260</v>
          </cell>
          <cell r="J5100">
            <v>26</v>
          </cell>
          <cell r="K5100">
            <v>0</v>
          </cell>
          <cell r="L5100">
            <v>0</v>
          </cell>
          <cell r="M5100">
            <v>0</v>
          </cell>
          <cell r="N5100">
            <v>2</v>
          </cell>
          <cell r="O5100">
            <v>500000</v>
          </cell>
          <cell r="P5100">
            <v>0</v>
          </cell>
          <cell r="Q5100">
            <v>400000</v>
          </cell>
          <cell r="R5100">
            <v>0</v>
          </cell>
        </row>
        <row r="5101">
          <cell r="B5101" t="str">
            <v>6276</v>
          </cell>
          <cell r="C5101" t="str">
            <v>SGD TP</v>
          </cell>
          <cell r="E5101" t="str">
            <v>DUONG THOAI</v>
          </cell>
          <cell r="F5101" t="str">
            <v>VI</v>
          </cell>
          <cell r="G5101" t="str">
            <v>GIAO DICH VIEN</v>
          </cell>
          <cell r="H5101" t="str">
            <v>GDV</v>
          </cell>
          <cell r="I5101">
            <v>39275</v>
          </cell>
          <cell r="J5101">
            <v>26</v>
          </cell>
          <cell r="K5101">
            <v>20</v>
          </cell>
          <cell r="L5101">
            <v>0</v>
          </cell>
          <cell r="M5101">
            <v>0</v>
          </cell>
          <cell r="N5101">
            <v>0</v>
          </cell>
          <cell r="O5101">
            <v>500000</v>
          </cell>
          <cell r="P5101">
            <v>0</v>
          </cell>
          <cell r="Q5101">
            <v>0</v>
          </cell>
          <cell r="R5101">
            <v>0</v>
          </cell>
        </row>
        <row r="5102">
          <cell r="B5102" t="str">
            <v>6298</v>
          </cell>
          <cell r="C5102" t="str">
            <v>SGD TP</v>
          </cell>
          <cell r="E5102" t="str">
            <v xml:space="preserve">LE THI </v>
          </cell>
          <cell r="F5102" t="str">
            <v>TRANG</v>
          </cell>
          <cell r="G5102" t="str">
            <v>NV QUAN LY KET SAT</v>
          </cell>
          <cell r="I5102">
            <v>39279</v>
          </cell>
          <cell r="J5102">
            <v>26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500000</v>
          </cell>
          <cell r="P5102">
            <v>0</v>
          </cell>
          <cell r="Q5102">
            <v>0</v>
          </cell>
          <cell r="R5102">
            <v>0</v>
          </cell>
        </row>
        <row r="5103">
          <cell r="B5103" t="str">
            <v>6315</v>
          </cell>
          <cell r="C5103" t="str">
            <v>SGD TP</v>
          </cell>
          <cell r="E5103" t="str">
            <v>PHAM THI THANH</v>
          </cell>
          <cell r="F5103" t="str">
            <v>LAN</v>
          </cell>
          <cell r="G5103" t="str">
            <v>GIAO DICH VIEN TIN DUNG</v>
          </cell>
          <cell r="I5103">
            <v>39281</v>
          </cell>
          <cell r="J5103">
            <v>26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500000</v>
          </cell>
          <cell r="P5103">
            <v>0</v>
          </cell>
          <cell r="Q5103">
            <v>0</v>
          </cell>
          <cell r="R5103">
            <v>0</v>
          </cell>
        </row>
        <row r="5104">
          <cell r="B5104" t="str">
            <v>6441</v>
          </cell>
          <cell r="C5104" t="str">
            <v>SGD TP</v>
          </cell>
          <cell r="E5104" t="str">
            <v>NGUYEN THI THANH</v>
          </cell>
          <cell r="F5104" t="str">
            <v>THUY</v>
          </cell>
          <cell r="G5104" t="str">
            <v>NV QUAN LY KET SAT</v>
          </cell>
          <cell r="I5104">
            <v>39314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</row>
        <row r="5105">
          <cell r="B5105" t="str">
            <v>6442</v>
          </cell>
          <cell r="C5105" t="str">
            <v>SGD TP</v>
          </cell>
          <cell r="E5105" t="str">
            <v>VO HOANG</v>
          </cell>
          <cell r="F5105" t="str">
            <v>ANH</v>
          </cell>
          <cell r="G5105" t="str">
            <v>NV THANH TOAN QUOC TE</v>
          </cell>
          <cell r="I5105">
            <v>39314</v>
          </cell>
          <cell r="J5105">
            <v>26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500000</v>
          </cell>
          <cell r="P5105">
            <v>0</v>
          </cell>
          <cell r="Q5105">
            <v>0</v>
          </cell>
          <cell r="R5105">
            <v>0</v>
          </cell>
        </row>
        <row r="5106">
          <cell r="B5106" t="str">
            <v>6538</v>
          </cell>
          <cell r="C5106" t="str">
            <v>SGD TP</v>
          </cell>
          <cell r="E5106" t="str">
            <v>TRAN THI HUONG</v>
          </cell>
          <cell r="F5106" t="str">
            <v>THUY</v>
          </cell>
          <cell r="G5106" t="str">
            <v>GIAO DICH VIEN</v>
          </cell>
          <cell r="H5106" t="str">
            <v>GDV</v>
          </cell>
          <cell r="I5106">
            <v>39321</v>
          </cell>
          <cell r="J5106">
            <v>26</v>
          </cell>
          <cell r="K5106">
            <v>20</v>
          </cell>
          <cell r="L5106">
            <v>0</v>
          </cell>
          <cell r="M5106">
            <v>0</v>
          </cell>
          <cell r="N5106">
            <v>0</v>
          </cell>
          <cell r="O5106">
            <v>500000</v>
          </cell>
          <cell r="P5106">
            <v>0</v>
          </cell>
          <cell r="Q5106">
            <v>0</v>
          </cell>
          <cell r="R5106">
            <v>0</v>
          </cell>
        </row>
        <row r="5107">
          <cell r="B5107" t="str">
            <v>6541</v>
          </cell>
          <cell r="C5107" t="str">
            <v>SGD TP</v>
          </cell>
          <cell r="E5107" t="str">
            <v>DO VINH</v>
          </cell>
          <cell r="F5107" t="str">
            <v>QUANG</v>
          </cell>
          <cell r="G5107" t="str">
            <v>NV TIN DUNG CA NHAN</v>
          </cell>
          <cell r="I5107">
            <v>39323</v>
          </cell>
          <cell r="J5107">
            <v>26</v>
          </cell>
          <cell r="K5107">
            <v>0</v>
          </cell>
          <cell r="L5107">
            <v>0</v>
          </cell>
          <cell r="M5107">
            <v>0</v>
          </cell>
          <cell r="N5107">
            <v>2</v>
          </cell>
          <cell r="O5107">
            <v>500000</v>
          </cell>
          <cell r="P5107">
            <v>0</v>
          </cell>
          <cell r="Q5107">
            <v>180000</v>
          </cell>
          <cell r="R5107">
            <v>0</v>
          </cell>
        </row>
        <row r="5108">
          <cell r="B5108" t="str">
            <v>6846</v>
          </cell>
          <cell r="C5108" t="str">
            <v>SGD TP</v>
          </cell>
          <cell r="E5108" t="str">
            <v>TRINH THI QUYNH</v>
          </cell>
          <cell r="F5108" t="str">
            <v>NHI</v>
          </cell>
          <cell r="G5108" t="str">
            <v>NV KIEM TRA &amp; LUU TRU CHUNG TU</v>
          </cell>
          <cell r="I5108">
            <v>39381</v>
          </cell>
          <cell r="J5108">
            <v>26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500000</v>
          </cell>
          <cell r="P5108">
            <v>0</v>
          </cell>
          <cell r="Q5108">
            <v>0</v>
          </cell>
          <cell r="R5108">
            <v>0</v>
          </cell>
        </row>
        <row r="5109">
          <cell r="B5109" t="str">
            <v>6940</v>
          </cell>
          <cell r="C5109" t="str">
            <v>SGD TP</v>
          </cell>
          <cell r="E5109" t="str">
            <v>BUI THI THANH</v>
          </cell>
          <cell r="F5109" t="str">
            <v>TRIEU</v>
          </cell>
          <cell r="G5109" t="str">
            <v>NV KE TOAN TONG HOP</v>
          </cell>
          <cell r="I5109">
            <v>39386</v>
          </cell>
          <cell r="J5109">
            <v>26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500000</v>
          </cell>
          <cell r="P5109">
            <v>0</v>
          </cell>
          <cell r="Q5109">
            <v>0</v>
          </cell>
          <cell r="R5109">
            <v>0</v>
          </cell>
        </row>
        <row r="5110">
          <cell r="B5110" t="str">
            <v>6941</v>
          </cell>
          <cell r="C5110" t="str">
            <v>SGD TP</v>
          </cell>
          <cell r="E5110" t="str">
            <v>TRAN BICH</v>
          </cell>
          <cell r="F5110" t="str">
            <v>HANH</v>
          </cell>
          <cell r="G5110" t="str">
            <v>GIAO DICH VIEN</v>
          </cell>
          <cell r="H5110" t="str">
            <v>GDV</v>
          </cell>
          <cell r="I5110">
            <v>39387</v>
          </cell>
          <cell r="J5110">
            <v>26</v>
          </cell>
          <cell r="K5110">
            <v>20</v>
          </cell>
          <cell r="L5110">
            <v>0</v>
          </cell>
          <cell r="M5110">
            <v>0</v>
          </cell>
          <cell r="N5110">
            <v>0</v>
          </cell>
          <cell r="O5110">
            <v>500000</v>
          </cell>
          <cell r="P5110">
            <v>0</v>
          </cell>
          <cell r="Q5110">
            <v>0</v>
          </cell>
          <cell r="R5110">
            <v>0</v>
          </cell>
        </row>
        <row r="5111">
          <cell r="B5111" t="str">
            <v>7085</v>
          </cell>
          <cell r="C5111" t="str">
            <v>SGD TP</v>
          </cell>
          <cell r="E5111" t="str">
            <v>DAO THI KIEU</v>
          </cell>
          <cell r="F5111" t="str">
            <v>VAN</v>
          </cell>
          <cell r="G5111" t="str">
            <v>GIAO DICH VIEN</v>
          </cell>
          <cell r="I5111">
            <v>39407</v>
          </cell>
          <cell r="J5111">
            <v>26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500000</v>
          </cell>
          <cell r="P5111">
            <v>0</v>
          </cell>
          <cell r="Q5111">
            <v>0</v>
          </cell>
          <cell r="R5111">
            <v>0</v>
          </cell>
        </row>
        <row r="5112">
          <cell r="B5112" t="str">
            <v>7112</v>
          </cell>
          <cell r="C5112" t="str">
            <v>SGD TP</v>
          </cell>
          <cell r="E5112" t="str">
            <v>NGUYEN THI AI</v>
          </cell>
          <cell r="F5112" t="str">
            <v>NGOC</v>
          </cell>
          <cell r="G5112" t="str">
            <v>CB QUAN HE KHACH HANG CA NHAN</v>
          </cell>
          <cell r="I5112">
            <v>39412</v>
          </cell>
          <cell r="J5112">
            <v>26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500000</v>
          </cell>
          <cell r="P5112">
            <v>0</v>
          </cell>
          <cell r="Q5112">
            <v>0</v>
          </cell>
          <cell r="R5112">
            <v>0</v>
          </cell>
        </row>
        <row r="5113">
          <cell r="B5113" t="str">
            <v>7166</v>
          </cell>
          <cell r="C5113" t="str">
            <v>SGD TP</v>
          </cell>
          <cell r="E5113" t="str">
            <v xml:space="preserve">KIEU DIEM HOANG </v>
          </cell>
          <cell r="F5113" t="str">
            <v>OANH</v>
          </cell>
          <cell r="G5113" t="str">
            <v>GIAO DICH VIEN TIN DUNG</v>
          </cell>
          <cell r="I5113">
            <v>39417</v>
          </cell>
          <cell r="J5113">
            <v>26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500000</v>
          </cell>
          <cell r="P5113">
            <v>0</v>
          </cell>
          <cell r="Q5113">
            <v>0</v>
          </cell>
          <cell r="R5113">
            <v>0</v>
          </cell>
        </row>
        <row r="5114">
          <cell r="B5114" t="str">
            <v>7274</v>
          </cell>
          <cell r="C5114" t="str">
            <v>SGD TP</v>
          </cell>
          <cell r="E5114" t="str">
            <v>NGUYEN NGOC KIEU</v>
          </cell>
          <cell r="F5114" t="str">
            <v>TIEN</v>
          </cell>
          <cell r="G5114" t="str">
            <v>GIAO DICH VIEN</v>
          </cell>
          <cell r="H5114" t="str">
            <v>GDV</v>
          </cell>
          <cell r="I5114">
            <v>39433</v>
          </cell>
          <cell r="J5114">
            <v>26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500000</v>
          </cell>
          <cell r="P5114">
            <v>0</v>
          </cell>
          <cell r="Q5114">
            <v>0</v>
          </cell>
          <cell r="R5114">
            <v>0</v>
          </cell>
        </row>
        <row r="5115">
          <cell r="B5115" t="str">
            <v>7347</v>
          </cell>
          <cell r="C5115" t="str">
            <v>SGD TP</v>
          </cell>
          <cell r="E5115" t="str">
            <v>DUONG THI</v>
          </cell>
          <cell r="F5115" t="str">
            <v>HUONG</v>
          </cell>
          <cell r="G5115" t="str">
            <v>GIAO DICH VIEN QUY</v>
          </cell>
          <cell r="H5115" t="str">
            <v>GDVQ</v>
          </cell>
          <cell r="I5115">
            <v>39440</v>
          </cell>
          <cell r="J5115">
            <v>26</v>
          </cell>
          <cell r="K5115">
            <v>10</v>
          </cell>
          <cell r="L5115">
            <v>0</v>
          </cell>
          <cell r="M5115">
            <v>0</v>
          </cell>
          <cell r="N5115">
            <v>0</v>
          </cell>
          <cell r="O5115">
            <v>500000</v>
          </cell>
          <cell r="P5115">
            <v>0</v>
          </cell>
          <cell r="Q5115">
            <v>0</v>
          </cell>
          <cell r="R5115">
            <v>0</v>
          </cell>
        </row>
        <row r="5116">
          <cell r="B5116" t="str">
            <v>7393</v>
          </cell>
          <cell r="C5116" t="str">
            <v>SGD TP</v>
          </cell>
          <cell r="E5116" t="str">
            <v>NGUYEN HUY</v>
          </cell>
          <cell r="F5116" t="str">
            <v>TRUONG</v>
          </cell>
          <cell r="G5116" t="str">
            <v>NV KIEM SOAT TIN DUNG</v>
          </cell>
          <cell r="I5116">
            <v>39447</v>
          </cell>
          <cell r="J5116">
            <v>26</v>
          </cell>
          <cell r="K5116">
            <v>0</v>
          </cell>
          <cell r="L5116">
            <v>0</v>
          </cell>
          <cell r="M5116">
            <v>0</v>
          </cell>
          <cell r="N5116">
            <v>2</v>
          </cell>
          <cell r="O5116">
            <v>500000</v>
          </cell>
          <cell r="P5116">
            <v>0</v>
          </cell>
          <cell r="Q5116">
            <v>0</v>
          </cell>
          <cell r="R5116">
            <v>0</v>
          </cell>
        </row>
        <row r="5117">
          <cell r="B5117" t="str">
            <v>7425</v>
          </cell>
          <cell r="C5117" t="str">
            <v>SGD TP</v>
          </cell>
          <cell r="E5117" t="str">
            <v>PHAM THI</v>
          </cell>
          <cell r="F5117" t="str">
            <v>PHUONG</v>
          </cell>
          <cell r="G5117" t="str">
            <v>GIAO DICH VIEN TIN DUNG</v>
          </cell>
          <cell r="I5117">
            <v>39454</v>
          </cell>
          <cell r="J5117">
            <v>26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500000</v>
          </cell>
          <cell r="P5117">
            <v>0</v>
          </cell>
          <cell r="Q5117">
            <v>0</v>
          </cell>
          <cell r="R5117">
            <v>0</v>
          </cell>
        </row>
        <row r="5118">
          <cell r="B5118" t="str">
            <v>7482</v>
          </cell>
          <cell r="C5118" t="str">
            <v>SGD TP</v>
          </cell>
          <cell r="E5118" t="str">
            <v>THAN THI HONG</v>
          </cell>
          <cell r="F5118" t="str">
            <v>HIEU</v>
          </cell>
          <cell r="G5118" t="str">
            <v>NV HUONG DAN KHACH HANG</v>
          </cell>
          <cell r="I5118">
            <v>39461</v>
          </cell>
          <cell r="J5118">
            <v>26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500000</v>
          </cell>
          <cell r="P5118">
            <v>0</v>
          </cell>
          <cell r="Q5118">
            <v>0</v>
          </cell>
          <cell r="R5118">
            <v>0</v>
          </cell>
        </row>
        <row r="5119">
          <cell r="B5119" t="str">
            <v>7560</v>
          </cell>
          <cell r="C5119" t="str">
            <v>SGD TP</v>
          </cell>
          <cell r="E5119" t="str">
            <v>TRAN THI THANH</v>
          </cell>
          <cell r="F5119" t="str">
            <v>HOA</v>
          </cell>
          <cell r="G5119" t="str">
            <v>GIAO DICH VIEN QUY</v>
          </cell>
          <cell r="H5119" t="str">
            <v>GDVQ</v>
          </cell>
          <cell r="I5119">
            <v>39468</v>
          </cell>
          <cell r="J5119">
            <v>26</v>
          </cell>
          <cell r="K5119">
            <v>10</v>
          </cell>
          <cell r="L5119">
            <v>0</v>
          </cell>
          <cell r="M5119">
            <v>0</v>
          </cell>
          <cell r="N5119">
            <v>0</v>
          </cell>
          <cell r="O5119">
            <v>500000</v>
          </cell>
          <cell r="P5119">
            <v>0</v>
          </cell>
          <cell r="Q5119">
            <v>0</v>
          </cell>
          <cell r="R5119">
            <v>0</v>
          </cell>
        </row>
        <row r="5120">
          <cell r="B5120" t="str">
            <v>7567</v>
          </cell>
          <cell r="C5120" t="str">
            <v>SGD TP</v>
          </cell>
          <cell r="E5120" t="str">
            <v>HUYNH THUY</v>
          </cell>
          <cell r="F5120" t="str">
            <v>VY</v>
          </cell>
          <cell r="G5120" t="str">
            <v>GIAO DICH VIEN QUY</v>
          </cell>
          <cell r="H5120" t="str">
            <v>GDVQ</v>
          </cell>
          <cell r="I5120">
            <v>39469</v>
          </cell>
          <cell r="J5120">
            <v>26</v>
          </cell>
          <cell r="K5120">
            <v>10</v>
          </cell>
          <cell r="L5120">
            <v>0</v>
          </cell>
          <cell r="M5120">
            <v>0</v>
          </cell>
          <cell r="N5120">
            <v>0</v>
          </cell>
          <cell r="O5120">
            <v>500000</v>
          </cell>
          <cell r="P5120">
            <v>0</v>
          </cell>
          <cell r="Q5120">
            <v>0</v>
          </cell>
          <cell r="R5120">
            <v>0</v>
          </cell>
        </row>
        <row r="5121">
          <cell r="B5121" t="str">
            <v>7626</v>
          </cell>
          <cell r="C5121" t="str">
            <v>SGD TP</v>
          </cell>
          <cell r="E5121" t="str">
            <v>PHAN THI TUYET</v>
          </cell>
          <cell r="F5121" t="str">
            <v>HANH</v>
          </cell>
          <cell r="G5121" t="str">
            <v>CB QUAN HE KHACH HANG CA NHAN</v>
          </cell>
          <cell r="I5121">
            <v>39490</v>
          </cell>
          <cell r="J5121">
            <v>24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500000</v>
          </cell>
          <cell r="P5121">
            <v>0</v>
          </cell>
          <cell r="Q5121">
            <v>0</v>
          </cell>
          <cell r="R5121">
            <v>0</v>
          </cell>
        </row>
        <row r="5122">
          <cell r="B5122" t="str">
            <v>7674</v>
          </cell>
          <cell r="C5122" t="str">
            <v>SGD TP</v>
          </cell>
          <cell r="E5122" t="str">
            <v>PHAM THI THU</v>
          </cell>
          <cell r="F5122" t="str">
            <v>THUY</v>
          </cell>
          <cell r="G5122" t="str">
            <v>GIAO DICH VIEN</v>
          </cell>
          <cell r="I5122">
            <v>39493</v>
          </cell>
          <cell r="J5122">
            <v>26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500000</v>
          </cell>
          <cell r="P5122">
            <v>0</v>
          </cell>
          <cell r="Q5122">
            <v>0</v>
          </cell>
          <cell r="R5122">
            <v>0</v>
          </cell>
        </row>
        <row r="5123">
          <cell r="B5123" t="str">
            <v>7789</v>
          </cell>
          <cell r="C5123" t="str">
            <v>SGD TP</v>
          </cell>
          <cell r="E5123" t="str">
            <v>NGUYEN THI MY</v>
          </cell>
          <cell r="F5123" t="str">
            <v>TRANG</v>
          </cell>
          <cell r="G5123" t="str">
            <v>CB QUAN HE KHACH HANG CA NHAN</v>
          </cell>
          <cell r="I5123">
            <v>39499</v>
          </cell>
          <cell r="J5123">
            <v>26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500000</v>
          </cell>
          <cell r="P5123">
            <v>0</v>
          </cell>
          <cell r="Q5123">
            <v>0</v>
          </cell>
          <cell r="R5123">
            <v>0</v>
          </cell>
        </row>
        <row r="5124">
          <cell r="B5124" t="str">
            <v>7794</v>
          </cell>
          <cell r="C5124" t="str">
            <v>SGD TP</v>
          </cell>
          <cell r="E5124" t="str">
            <v>NGUYEN NHU DIEU</v>
          </cell>
          <cell r="F5124" t="str">
            <v>AN</v>
          </cell>
          <cell r="G5124" t="str">
            <v>CB QUAN HE KHACH HANG CA NHAN</v>
          </cell>
          <cell r="I5124">
            <v>39500</v>
          </cell>
          <cell r="J5124">
            <v>26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500000</v>
          </cell>
          <cell r="P5124">
            <v>0</v>
          </cell>
          <cell r="Q5124">
            <v>0</v>
          </cell>
          <cell r="R5124">
            <v>0</v>
          </cell>
        </row>
        <row r="5125">
          <cell r="B5125" t="str">
            <v>7821</v>
          </cell>
          <cell r="C5125" t="str">
            <v>SGD TP</v>
          </cell>
          <cell r="E5125" t="str">
            <v>HUYNH HOANG</v>
          </cell>
          <cell r="F5125" t="str">
            <v>HUNG</v>
          </cell>
          <cell r="G5125" t="str">
            <v>NV QUAN LY KET SAT</v>
          </cell>
          <cell r="I5125">
            <v>39506</v>
          </cell>
          <cell r="J5125">
            <v>24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500000</v>
          </cell>
          <cell r="P5125">
            <v>0</v>
          </cell>
          <cell r="Q5125">
            <v>0</v>
          </cell>
          <cell r="R5125">
            <v>0</v>
          </cell>
        </row>
        <row r="5126">
          <cell r="B5126" t="str">
            <v>7827</v>
          </cell>
          <cell r="C5126" t="str">
            <v>SGD TP</v>
          </cell>
          <cell r="E5126" t="str">
            <v>PHAM DOAN MINH</v>
          </cell>
          <cell r="F5126" t="str">
            <v>THU</v>
          </cell>
          <cell r="G5126" t="str">
            <v>NV TIN DUNG</v>
          </cell>
          <cell r="I5126">
            <v>39508</v>
          </cell>
          <cell r="J5126">
            <v>26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500000</v>
          </cell>
          <cell r="P5126">
            <v>0</v>
          </cell>
          <cell r="Q5126">
            <v>0</v>
          </cell>
          <cell r="R5126">
            <v>0</v>
          </cell>
        </row>
        <row r="5127">
          <cell r="B5127" t="str">
            <v>8065</v>
          </cell>
          <cell r="C5127" t="str">
            <v>SGD TP</v>
          </cell>
          <cell r="E5127" t="str">
            <v>HA THI BICH</v>
          </cell>
          <cell r="F5127" t="str">
            <v>VAN</v>
          </cell>
          <cell r="G5127" t="str">
            <v>GIAO DICH VIEN</v>
          </cell>
          <cell r="I5127">
            <v>39552</v>
          </cell>
          <cell r="J5127">
            <v>14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</row>
        <row r="5128">
          <cell r="B5128" t="str">
            <v>8076</v>
          </cell>
          <cell r="C5128" t="str">
            <v>SGD TP</v>
          </cell>
          <cell r="E5128" t="str">
            <v>LY THI KIM</v>
          </cell>
          <cell r="F5128" t="str">
            <v>NGOC</v>
          </cell>
          <cell r="G5128" t="str">
            <v>GIAO DICH VIEN</v>
          </cell>
          <cell r="I5128">
            <v>39555</v>
          </cell>
          <cell r="J5128">
            <v>11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</row>
        <row r="5129">
          <cell r="B5129" t="str">
            <v>0225</v>
          </cell>
          <cell r="C5129" t="str">
            <v>T.BINH</v>
          </cell>
          <cell r="D5129" t="str">
            <v>D</v>
          </cell>
          <cell r="E5129" t="str">
            <v>LE BA</v>
          </cell>
          <cell r="F5129" t="str">
            <v>HOANG</v>
          </cell>
          <cell r="G5129" t="str">
            <v>GIAM DOC CHI NHANH</v>
          </cell>
          <cell r="H5129" t="str">
            <v>GDCN</v>
          </cell>
          <cell r="I5129">
            <v>35685</v>
          </cell>
          <cell r="J5129">
            <v>26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1000000</v>
          </cell>
          <cell r="P5129">
            <v>0</v>
          </cell>
          <cell r="Q5129">
            <v>0</v>
          </cell>
          <cell r="R5129">
            <v>0</v>
          </cell>
        </row>
        <row r="5130">
          <cell r="B5130" t="str">
            <v>0302</v>
          </cell>
          <cell r="C5130" t="str">
            <v>T.BINH</v>
          </cell>
          <cell r="D5130" t="str">
            <v>D1</v>
          </cell>
          <cell r="E5130" t="str">
            <v>BUI THI NGOC</v>
          </cell>
          <cell r="F5130" t="str">
            <v>LE</v>
          </cell>
          <cell r="G5130" t="str">
            <v>PHO GIAM DOC CHI NHANH</v>
          </cell>
          <cell r="H5130" t="str">
            <v>PGDCN</v>
          </cell>
          <cell r="I5130">
            <v>33370</v>
          </cell>
          <cell r="J5130">
            <v>26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1000000</v>
          </cell>
          <cell r="P5130">
            <v>0</v>
          </cell>
          <cell r="Q5130">
            <v>0</v>
          </cell>
          <cell r="R5130">
            <v>0</v>
          </cell>
        </row>
        <row r="5131">
          <cell r="B5131" t="str">
            <v>0331</v>
          </cell>
          <cell r="C5131" t="str">
            <v>T.BINH</v>
          </cell>
          <cell r="D5131" t="str">
            <v>D1</v>
          </cell>
          <cell r="E5131" t="str">
            <v>NGUYEN TRUONG</v>
          </cell>
          <cell r="F5131" t="str">
            <v>GIANG</v>
          </cell>
          <cell r="G5131" t="str">
            <v>PHO GIAM DOC CHI NHANH</v>
          </cell>
          <cell r="H5131" t="str">
            <v>PGDCN</v>
          </cell>
          <cell r="I5131">
            <v>35012</v>
          </cell>
          <cell r="J5131">
            <v>26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1000000</v>
          </cell>
          <cell r="P5131">
            <v>0</v>
          </cell>
          <cell r="Q5131">
            <v>0</v>
          </cell>
          <cell r="R5131">
            <v>0</v>
          </cell>
        </row>
        <row r="5132">
          <cell r="B5132" t="str">
            <v>0349</v>
          </cell>
          <cell r="C5132" t="str">
            <v>T.BINH</v>
          </cell>
          <cell r="D5132" t="str">
            <v>D1</v>
          </cell>
          <cell r="E5132" t="str">
            <v>TRUONG THI HOANG</v>
          </cell>
          <cell r="F5132" t="str">
            <v>KIM</v>
          </cell>
          <cell r="G5132" t="str">
            <v>PHO GIAM DOC CHI NHANH</v>
          </cell>
          <cell r="H5132" t="str">
            <v>PGDCN</v>
          </cell>
          <cell r="I5132">
            <v>33924</v>
          </cell>
          <cell r="J5132">
            <v>26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1000000</v>
          </cell>
          <cell r="P5132">
            <v>0</v>
          </cell>
          <cell r="Q5132">
            <v>0</v>
          </cell>
          <cell r="R5132">
            <v>0</v>
          </cell>
        </row>
        <row r="5133">
          <cell r="B5133" t="str">
            <v>0152</v>
          </cell>
          <cell r="C5133" t="str">
            <v>T.BINH</v>
          </cell>
          <cell r="D5133" t="str">
            <v>E</v>
          </cell>
          <cell r="E5133" t="str">
            <v>TRUONG NGUYEN Q.</v>
          </cell>
          <cell r="F5133" t="str">
            <v>HUONG</v>
          </cell>
          <cell r="G5133" t="str">
            <v>TP. KE TOAN &amp; QUY KIEM KTT</v>
          </cell>
          <cell r="H5133" t="str">
            <v>TPNVCN</v>
          </cell>
          <cell r="I5133">
            <v>33609</v>
          </cell>
          <cell r="J5133">
            <v>26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500000</v>
          </cell>
          <cell r="P5133">
            <v>0</v>
          </cell>
          <cell r="Q5133">
            <v>0</v>
          </cell>
          <cell r="R5133">
            <v>0</v>
          </cell>
        </row>
        <row r="5134">
          <cell r="B5134" t="str">
            <v>0701</v>
          </cell>
          <cell r="C5134" t="str">
            <v>T.BINH</v>
          </cell>
          <cell r="D5134" t="str">
            <v>E</v>
          </cell>
          <cell r="E5134" t="str">
            <v>TRUONG THI</v>
          </cell>
          <cell r="F5134" t="str">
            <v>HIEN</v>
          </cell>
          <cell r="G5134" t="str">
            <v>TP. DOANH NGHIEP</v>
          </cell>
          <cell r="H5134" t="str">
            <v>TPNVCN</v>
          </cell>
          <cell r="I5134">
            <v>37109</v>
          </cell>
          <cell r="J5134">
            <v>26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500000</v>
          </cell>
          <cell r="P5134">
            <v>0</v>
          </cell>
          <cell r="Q5134">
            <v>0</v>
          </cell>
          <cell r="R5134">
            <v>0</v>
          </cell>
        </row>
        <row r="5135">
          <cell r="B5135" t="str">
            <v>1810</v>
          </cell>
          <cell r="C5135" t="str">
            <v>T.BINH</v>
          </cell>
          <cell r="D5135" t="str">
            <v>E</v>
          </cell>
          <cell r="E5135" t="str">
            <v>TRAN VAN</v>
          </cell>
          <cell r="F5135" t="str">
            <v>DINH</v>
          </cell>
          <cell r="G5135" t="str">
            <v>TP. HO TRO</v>
          </cell>
          <cell r="H5135" t="str">
            <v>TPNVCN</v>
          </cell>
          <cell r="I5135">
            <v>37963</v>
          </cell>
          <cell r="J5135">
            <v>26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500000</v>
          </cell>
          <cell r="P5135">
            <v>0</v>
          </cell>
          <cell r="Q5135">
            <v>0</v>
          </cell>
          <cell r="R5135">
            <v>0</v>
          </cell>
        </row>
        <row r="5136">
          <cell r="B5136" t="str">
            <v>0318</v>
          </cell>
          <cell r="C5136" t="str">
            <v>T.BINH</v>
          </cell>
          <cell r="D5136" t="str">
            <v>E1</v>
          </cell>
          <cell r="E5136" t="str">
            <v>HO THI XUAN</v>
          </cell>
          <cell r="F5136" t="str">
            <v>THUY</v>
          </cell>
          <cell r="G5136" t="str">
            <v>PT. PHONG HANH CHANH</v>
          </cell>
          <cell r="H5136" t="str">
            <v>PPNVCN</v>
          </cell>
          <cell r="I5136">
            <v>33756</v>
          </cell>
          <cell r="J5136">
            <v>26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500000</v>
          </cell>
          <cell r="P5136">
            <v>0</v>
          </cell>
          <cell r="Q5136">
            <v>0</v>
          </cell>
          <cell r="R5136">
            <v>0</v>
          </cell>
        </row>
        <row r="5137">
          <cell r="B5137" t="str">
            <v>1072</v>
          </cell>
          <cell r="C5137" t="str">
            <v>T.BINH</v>
          </cell>
          <cell r="D5137" t="str">
            <v>E1</v>
          </cell>
          <cell r="E5137" t="str">
            <v>LE THANH</v>
          </cell>
          <cell r="F5137" t="str">
            <v>NHAN</v>
          </cell>
          <cell r="G5137" t="str">
            <v>PT. PHONG CA NHAN</v>
          </cell>
          <cell r="H5137" t="str">
            <v>PPNVCN</v>
          </cell>
          <cell r="I5137">
            <v>37482</v>
          </cell>
          <cell r="J5137">
            <v>26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500000</v>
          </cell>
          <cell r="P5137">
            <v>0</v>
          </cell>
          <cell r="Q5137">
            <v>0</v>
          </cell>
          <cell r="R5137">
            <v>0</v>
          </cell>
        </row>
        <row r="5138">
          <cell r="B5138" t="str">
            <v>1809</v>
          </cell>
          <cell r="C5138" t="str">
            <v>T.BINH</v>
          </cell>
          <cell r="D5138" t="str">
            <v>E1</v>
          </cell>
          <cell r="E5138" t="str">
            <v>PHAN HOANG</v>
          </cell>
          <cell r="F5138" t="str">
            <v>ANH</v>
          </cell>
          <cell r="G5138" t="str">
            <v>PP. KE TOAN &amp; QUY</v>
          </cell>
          <cell r="H5138" t="str">
            <v>PPNVCN</v>
          </cell>
          <cell r="I5138">
            <v>37963</v>
          </cell>
          <cell r="J5138">
            <v>26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500000</v>
          </cell>
          <cell r="P5138">
            <v>0</v>
          </cell>
          <cell r="Q5138">
            <v>0</v>
          </cell>
          <cell r="R5138">
            <v>0</v>
          </cell>
        </row>
        <row r="5139">
          <cell r="B5139" t="str">
            <v>2447</v>
          </cell>
          <cell r="C5139" t="str">
            <v>T.BINH</v>
          </cell>
          <cell r="D5139" t="str">
            <v>F1-LU GIA</v>
          </cell>
          <cell r="E5139" t="str">
            <v>PHAM DANG</v>
          </cell>
          <cell r="F5139" t="str">
            <v>TUAN</v>
          </cell>
          <cell r="G5139" t="str">
            <v>PHO PGD</v>
          </cell>
          <cell r="H5139" t="str">
            <v>PPGD</v>
          </cell>
          <cell r="I5139">
            <v>38337</v>
          </cell>
          <cell r="J5139">
            <v>26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500000</v>
          </cell>
          <cell r="P5139">
            <v>0</v>
          </cell>
          <cell r="Q5139">
            <v>400000</v>
          </cell>
          <cell r="R5139">
            <v>0</v>
          </cell>
        </row>
        <row r="5140">
          <cell r="B5140" t="str">
            <v>1737</v>
          </cell>
          <cell r="C5140" t="str">
            <v>T.BINH</v>
          </cell>
          <cell r="D5140" t="str">
            <v>F1-ONG TA</v>
          </cell>
          <cell r="E5140" t="str">
            <v>LE THI THU</v>
          </cell>
          <cell r="F5140" t="str">
            <v>PHUONG</v>
          </cell>
          <cell r="G5140" t="str">
            <v>PHO PGD</v>
          </cell>
          <cell r="H5140" t="str">
            <v>PPGD</v>
          </cell>
          <cell r="I5140">
            <v>37915</v>
          </cell>
          <cell r="J5140">
            <v>26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500000</v>
          </cell>
          <cell r="P5140">
            <v>0</v>
          </cell>
          <cell r="Q5140">
            <v>0</v>
          </cell>
          <cell r="R5140">
            <v>0</v>
          </cell>
        </row>
        <row r="5141">
          <cell r="B5141" t="str">
            <v>0310</v>
          </cell>
          <cell r="C5141" t="str">
            <v>T.BINH</v>
          </cell>
          <cell r="D5141" t="str">
            <v>F-BA QUEO</v>
          </cell>
          <cell r="E5141" t="str">
            <v>LE QUANG</v>
          </cell>
          <cell r="F5141" t="str">
            <v>BINH</v>
          </cell>
          <cell r="G5141" t="str">
            <v>TRUONG PGD</v>
          </cell>
          <cell r="H5141" t="str">
            <v>TPGD</v>
          </cell>
          <cell r="I5141">
            <v>33889</v>
          </cell>
          <cell r="J5141">
            <v>26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500000</v>
          </cell>
          <cell r="P5141">
            <v>0</v>
          </cell>
          <cell r="Q5141">
            <v>0</v>
          </cell>
          <cell r="R5141">
            <v>0</v>
          </cell>
        </row>
        <row r="5142">
          <cell r="B5142" t="str">
            <v>0329</v>
          </cell>
          <cell r="C5142" t="str">
            <v>T.BINH</v>
          </cell>
          <cell r="D5142" t="str">
            <v>F-E.TOWN</v>
          </cell>
          <cell r="E5142" t="str">
            <v>VO THI BICH</v>
          </cell>
          <cell r="F5142" t="str">
            <v>THUY</v>
          </cell>
          <cell r="G5142" t="str">
            <v>TRUONG PGD</v>
          </cell>
          <cell r="H5142" t="str">
            <v>TPGD</v>
          </cell>
          <cell r="I5142">
            <v>34848</v>
          </cell>
          <cell r="J5142">
            <v>26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500000</v>
          </cell>
          <cell r="P5142">
            <v>0</v>
          </cell>
          <cell r="Q5142">
            <v>0</v>
          </cell>
          <cell r="R5142">
            <v>0</v>
          </cell>
        </row>
        <row r="5143">
          <cell r="B5143" t="str">
            <v>0955</v>
          </cell>
          <cell r="C5143" t="str">
            <v>T.BINH</v>
          </cell>
          <cell r="D5143" t="str">
            <v>F-ONG TA</v>
          </cell>
          <cell r="E5143" t="str">
            <v>PHAM QUANG</v>
          </cell>
          <cell r="F5143" t="str">
            <v>PHU</v>
          </cell>
          <cell r="G5143" t="str">
            <v>TRUONG PGD</v>
          </cell>
          <cell r="H5143" t="str">
            <v>TPGD</v>
          </cell>
          <cell r="I5143">
            <v>37391</v>
          </cell>
          <cell r="J5143">
            <v>26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500000</v>
          </cell>
          <cell r="P5143">
            <v>0</v>
          </cell>
          <cell r="Q5143">
            <v>0</v>
          </cell>
          <cell r="R5143">
            <v>0</v>
          </cell>
        </row>
        <row r="5144">
          <cell r="B5144" t="str">
            <v>0103</v>
          </cell>
          <cell r="C5144" t="str">
            <v>T.BINH</v>
          </cell>
          <cell r="E5144" t="str">
            <v>TRAN THI BICH</v>
          </cell>
          <cell r="F5144" t="str">
            <v>HANG</v>
          </cell>
          <cell r="G5144" t="str">
            <v>THU QUY CAP 3</v>
          </cell>
          <cell r="H5144" t="str">
            <v>TQ</v>
          </cell>
          <cell r="I5144">
            <v>34065</v>
          </cell>
          <cell r="J5144">
            <v>26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500000</v>
          </cell>
          <cell r="P5144">
            <v>0</v>
          </cell>
          <cell r="Q5144">
            <v>0</v>
          </cell>
          <cell r="R5144">
            <v>0</v>
          </cell>
        </row>
        <row r="5145">
          <cell r="B5145" t="str">
            <v>0266</v>
          </cell>
          <cell r="C5145" t="str">
            <v>T.BINH</v>
          </cell>
          <cell r="E5145" t="str">
            <v>TRINH KIM</v>
          </cell>
          <cell r="F5145" t="str">
            <v>THUY</v>
          </cell>
          <cell r="G5145" t="str">
            <v xml:space="preserve">NV KIEM TRA &amp; LUU TRU CHUNG TU </v>
          </cell>
          <cell r="I5145">
            <v>33817</v>
          </cell>
          <cell r="J5145">
            <v>26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500000</v>
          </cell>
          <cell r="P5145">
            <v>0</v>
          </cell>
          <cell r="Q5145">
            <v>0</v>
          </cell>
          <cell r="R5145">
            <v>0</v>
          </cell>
        </row>
        <row r="5146">
          <cell r="B5146" t="str">
            <v>0306</v>
          </cell>
          <cell r="C5146" t="str">
            <v>T.BINH</v>
          </cell>
          <cell r="E5146" t="str">
            <v>PHAM THI</v>
          </cell>
          <cell r="F5146" t="str">
            <v>TAM</v>
          </cell>
          <cell r="G5146" t="str">
            <v>GIAO DICH VIEN</v>
          </cell>
          <cell r="I5146">
            <v>32760</v>
          </cell>
          <cell r="J5146">
            <v>26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500000</v>
          </cell>
          <cell r="P5146">
            <v>0</v>
          </cell>
          <cell r="Q5146">
            <v>0</v>
          </cell>
          <cell r="R5146">
            <v>0</v>
          </cell>
        </row>
        <row r="5147">
          <cell r="B5147" t="str">
            <v>0312</v>
          </cell>
          <cell r="C5147" t="str">
            <v>T.BINH</v>
          </cell>
          <cell r="E5147" t="str">
            <v>DINH THANH</v>
          </cell>
          <cell r="F5147" t="str">
            <v>THUY</v>
          </cell>
          <cell r="G5147" t="str">
            <v>NV QUAN LY HO SO TSDB</v>
          </cell>
          <cell r="I5147">
            <v>32760</v>
          </cell>
          <cell r="J5147">
            <v>26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500000</v>
          </cell>
          <cell r="P5147">
            <v>0</v>
          </cell>
          <cell r="Q5147">
            <v>0</v>
          </cell>
          <cell r="R5147">
            <v>0</v>
          </cell>
        </row>
        <row r="5148">
          <cell r="B5148" t="str">
            <v>0315</v>
          </cell>
          <cell r="C5148" t="str">
            <v>T.BINH</v>
          </cell>
          <cell r="E5148" t="str">
            <v>TRAN THI</v>
          </cell>
          <cell r="F5148" t="str">
            <v>THU</v>
          </cell>
          <cell r="G5148" t="str">
            <v>GIAO DICH VIEN QUY</v>
          </cell>
          <cell r="H5148" t="str">
            <v>GDVQ</v>
          </cell>
          <cell r="I5148">
            <v>32760</v>
          </cell>
          <cell r="J5148">
            <v>26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500000</v>
          </cell>
          <cell r="P5148">
            <v>0</v>
          </cell>
          <cell r="Q5148">
            <v>0</v>
          </cell>
          <cell r="R5148">
            <v>0</v>
          </cell>
        </row>
        <row r="5149">
          <cell r="B5149" t="str">
            <v>0320</v>
          </cell>
          <cell r="C5149" t="str">
            <v>T.BINH</v>
          </cell>
          <cell r="E5149" t="str">
            <v>HUYNH TRUNG</v>
          </cell>
          <cell r="F5149" t="str">
            <v>VIET</v>
          </cell>
          <cell r="G5149" t="str">
            <v>TAI XE</v>
          </cell>
          <cell r="I5149">
            <v>32760</v>
          </cell>
          <cell r="J5149">
            <v>26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500000</v>
          </cell>
          <cell r="P5149">
            <v>0</v>
          </cell>
          <cell r="Q5149">
            <v>0</v>
          </cell>
          <cell r="R5149">
            <v>0</v>
          </cell>
        </row>
        <row r="5150">
          <cell r="B5150" t="str">
            <v>0321</v>
          </cell>
          <cell r="C5150" t="str">
            <v>T.BINH</v>
          </cell>
          <cell r="E5150" t="str">
            <v>DO VAN</v>
          </cell>
          <cell r="F5150" t="str">
            <v>LONG</v>
          </cell>
          <cell r="G5150" t="str">
            <v>GIAO DICH VIEN</v>
          </cell>
          <cell r="H5150" t="str">
            <v>GDV</v>
          </cell>
          <cell r="I5150">
            <v>33805</v>
          </cell>
          <cell r="J5150">
            <v>26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500000</v>
          </cell>
          <cell r="P5150">
            <v>0</v>
          </cell>
          <cell r="Q5150">
            <v>0</v>
          </cell>
          <cell r="R5150">
            <v>0</v>
          </cell>
        </row>
        <row r="5151">
          <cell r="B5151" t="str">
            <v>0324</v>
          </cell>
          <cell r="C5151" t="str">
            <v>T.BINH</v>
          </cell>
          <cell r="E5151" t="str">
            <v>TRAN THI THANH</v>
          </cell>
          <cell r="F5151" t="str">
            <v>NGA</v>
          </cell>
          <cell r="G5151" t="str">
            <v>GIAO DICH VIEN</v>
          </cell>
          <cell r="I5151">
            <v>33890</v>
          </cell>
          <cell r="J5151">
            <v>26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500000</v>
          </cell>
          <cell r="P5151">
            <v>0</v>
          </cell>
          <cell r="Q5151">
            <v>0</v>
          </cell>
          <cell r="R5151">
            <v>0</v>
          </cell>
        </row>
        <row r="5152">
          <cell r="B5152" t="str">
            <v>0334</v>
          </cell>
          <cell r="C5152" t="str">
            <v>T.BINH</v>
          </cell>
          <cell r="E5152" t="str">
            <v>PHAN QUOC</v>
          </cell>
          <cell r="F5152" t="str">
            <v>SON</v>
          </cell>
          <cell r="G5152" t="str">
            <v>TAI XE</v>
          </cell>
          <cell r="I5152">
            <v>35352</v>
          </cell>
          <cell r="J5152">
            <v>26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500000</v>
          </cell>
          <cell r="P5152">
            <v>0</v>
          </cell>
          <cell r="Q5152">
            <v>0</v>
          </cell>
          <cell r="R5152">
            <v>0</v>
          </cell>
        </row>
        <row r="5153">
          <cell r="B5153" t="str">
            <v>0336</v>
          </cell>
          <cell r="C5153" t="str">
            <v>T.BINH</v>
          </cell>
          <cell r="E5153" t="str">
            <v>PHAN THI</v>
          </cell>
          <cell r="F5153" t="str">
            <v>MEN</v>
          </cell>
          <cell r="G5153" t="str">
            <v>GIAO DICH VIEN QUY</v>
          </cell>
          <cell r="H5153" t="str">
            <v>GDVQ</v>
          </cell>
          <cell r="I5153">
            <v>35641</v>
          </cell>
          <cell r="J5153">
            <v>26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500000</v>
          </cell>
          <cell r="P5153">
            <v>0</v>
          </cell>
          <cell r="Q5153">
            <v>0</v>
          </cell>
          <cell r="R5153">
            <v>0</v>
          </cell>
        </row>
        <row r="5154">
          <cell r="B5154" t="str">
            <v>0379</v>
          </cell>
          <cell r="C5154" t="str">
            <v>T.BINH</v>
          </cell>
          <cell r="E5154" t="str">
            <v>DAO VAN</v>
          </cell>
          <cell r="F5154" t="str">
            <v>TRACH</v>
          </cell>
          <cell r="G5154" t="str">
            <v>NV BAO VE</v>
          </cell>
          <cell r="H5154" t="str">
            <v>BV</v>
          </cell>
          <cell r="I5154">
            <v>36101</v>
          </cell>
          <cell r="J5154">
            <v>26</v>
          </cell>
          <cell r="K5154">
            <v>0</v>
          </cell>
          <cell r="L5154">
            <v>0</v>
          </cell>
          <cell r="M5154">
            <v>24</v>
          </cell>
          <cell r="N5154">
            <v>0</v>
          </cell>
          <cell r="O5154">
            <v>500000</v>
          </cell>
          <cell r="P5154">
            <v>0</v>
          </cell>
          <cell r="Q5154">
            <v>0</v>
          </cell>
          <cell r="R5154">
            <v>0</v>
          </cell>
        </row>
        <row r="5155">
          <cell r="B5155" t="str">
            <v>0423</v>
          </cell>
          <cell r="C5155" t="str">
            <v>T.BINH</v>
          </cell>
          <cell r="E5155" t="str">
            <v>NGUYEN ANH</v>
          </cell>
          <cell r="F5155" t="str">
            <v>TUAN</v>
          </cell>
          <cell r="G5155" t="str">
            <v>PHU QUY</v>
          </cell>
          <cell r="H5155" t="str">
            <v>PQ</v>
          </cell>
          <cell r="I5155">
            <v>36526</v>
          </cell>
          <cell r="J5155">
            <v>26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500000</v>
          </cell>
          <cell r="P5155">
            <v>0</v>
          </cell>
          <cell r="Q5155">
            <v>0</v>
          </cell>
          <cell r="R5155">
            <v>0</v>
          </cell>
        </row>
        <row r="5156">
          <cell r="B5156" t="str">
            <v>0429</v>
          </cell>
          <cell r="C5156" t="str">
            <v>T.BINH</v>
          </cell>
          <cell r="E5156" t="str">
            <v>TRAN VAN</v>
          </cell>
          <cell r="F5156" t="str">
            <v>CHAU</v>
          </cell>
          <cell r="G5156" t="str">
            <v>NV THAM DINH CA NHAN</v>
          </cell>
          <cell r="I5156">
            <v>36526</v>
          </cell>
          <cell r="J5156">
            <v>26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500000</v>
          </cell>
          <cell r="P5156">
            <v>0</v>
          </cell>
          <cell r="Q5156">
            <v>400000</v>
          </cell>
          <cell r="R5156">
            <v>0</v>
          </cell>
        </row>
        <row r="5157">
          <cell r="B5157" t="str">
            <v>0434</v>
          </cell>
          <cell r="C5157" t="str">
            <v>T.BINH</v>
          </cell>
          <cell r="E5157" t="str">
            <v>DANG MINH</v>
          </cell>
          <cell r="F5157" t="str">
            <v>THAO</v>
          </cell>
          <cell r="G5157" t="str">
            <v>NV HO TRO CTTD</v>
          </cell>
          <cell r="I5157">
            <v>36526</v>
          </cell>
          <cell r="J5157">
            <v>2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500000</v>
          </cell>
          <cell r="P5157">
            <v>0</v>
          </cell>
          <cell r="Q5157">
            <v>400000</v>
          </cell>
          <cell r="R5157">
            <v>0</v>
          </cell>
        </row>
        <row r="5158">
          <cell r="B5158" t="str">
            <v>0435</v>
          </cell>
          <cell r="C5158" t="str">
            <v>T.BINH</v>
          </cell>
          <cell r="E5158" t="str">
            <v>DO THI KIEU</v>
          </cell>
          <cell r="F5158" t="str">
            <v>TRINH</v>
          </cell>
          <cell r="G5158" t="str">
            <v>THU QUY CAP 2</v>
          </cell>
          <cell r="H5158" t="str">
            <v>TQ</v>
          </cell>
          <cell r="I5158">
            <v>36526</v>
          </cell>
          <cell r="J5158">
            <v>26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500000</v>
          </cell>
          <cell r="P5158">
            <v>0</v>
          </cell>
          <cell r="Q5158">
            <v>0</v>
          </cell>
          <cell r="R5158">
            <v>0</v>
          </cell>
        </row>
        <row r="5159">
          <cell r="B5159" t="str">
            <v>0525</v>
          </cell>
          <cell r="C5159" t="str">
            <v>T.BINH</v>
          </cell>
          <cell r="E5159" t="str">
            <v>NGUYEN THI BICH</v>
          </cell>
          <cell r="F5159" t="str">
            <v>NGOC</v>
          </cell>
          <cell r="G5159" t="str">
            <v>NV LIEN NGAN HANG</v>
          </cell>
          <cell r="I5159">
            <v>36557</v>
          </cell>
          <cell r="J5159">
            <v>26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500000</v>
          </cell>
          <cell r="P5159">
            <v>0</v>
          </cell>
          <cell r="Q5159">
            <v>0</v>
          </cell>
          <cell r="R5159">
            <v>0</v>
          </cell>
        </row>
        <row r="5160">
          <cell r="B5160" t="str">
            <v>0536</v>
          </cell>
          <cell r="C5160" t="str">
            <v>T.BINH</v>
          </cell>
          <cell r="E5160" t="str">
            <v>NGUYEN THI KIM</v>
          </cell>
          <cell r="F5160" t="str">
            <v>DONG</v>
          </cell>
          <cell r="G5160" t="str">
            <v>NV KE TOAN TONG HOP</v>
          </cell>
          <cell r="I5160">
            <v>36606</v>
          </cell>
          <cell r="J5160">
            <v>26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500000</v>
          </cell>
          <cell r="P5160">
            <v>0</v>
          </cell>
          <cell r="Q5160">
            <v>0</v>
          </cell>
          <cell r="R5160">
            <v>0</v>
          </cell>
        </row>
        <row r="5161">
          <cell r="B5161" t="str">
            <v>0549</v>
          </cell>
          <cell r="C5161" t="str">
            <v>T.BINH</v>
          </cell>
          <cell r="E5161" t="str">
            <v>TRAN THI KHANH</v>
          </cell>
          <cell r="F5161" t="str">
            <v>MINH</v>
          </cell>
          <cell r="G5161" t="str">
            <v>GIAO DICH VIEN</v>
          </cell>
          <cell r="I5161">
            <v>36649</v>
          </cell>
          <cell r="J5161">
            <v>26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500000</v>
          </cell>
          <cell r="P5161">
            <v>0</v>
          </cell>
          <cell r="Q5161">
            <v>0</v>
          </cell>
          <cell r="R5161">
            <v>0</v>
          </cell>
        </row>
        <row r="5162">
          <cell r="B5162" t="str">
            <v>0584</v>
          </cell>
          <cell r="C5162" t="str">
            <v>T.BINH</v>
          </cell>
          <cell r="E5162" t="str">
            <v>DO PHUOC SONG</v>
          </cell>
          <cell r="F5162" t="str">
            <v>THAO</v>
          </cell>
          <cell r="G5162" t="str">
            <v>PBP. XU LY GIAO DICH</v>
          </cell>
          <cell r="H5162" t="str">
            <v>PBP</v>
          </cell>
          <cell r="I5162">
            <v>36823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</row>
        <row r="5163">
          <cell r="B5163" t="str">
            <v>0596</v>
          </cell>
          <cell r="C5163" t="str">
            <v>T.BINH</v>
          </cell>
          <cell r="E5163" t="str">
            <v>PHAM TRAN HANH</v>
          </cell>
          <cell r="F5163" t="str">
            <v>PHI</v>
          </cell>
          <cell r="G5163" t="str">
            <v>GIAO DICH VIEN</v>
          </cell>
          <cell r="H5163" t="str">
            <v>GDV</v>
          </cell>
          <cell r="I5163">
            <v>36837</v>
          </cell>
          <cell r="J5163">
            <v>26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500000</v>
          </cell>
          <cell r="P5163">
            <v>0</v>
          </cell>
          <cell r="Q5163">
            <v>0</v>
          </cell>
          <cell r="R5163">
            <v>0</v>
          </cell>
        </row>
        <row r="5164">
          <cell r="B5164" t="str">
            <v>0601</v>
          </cell>
          <cell r="C5164" t="str">
            <v>T.BINH</v>
          </cell>
          <cell r="E5164" t="str">
            <v>NGUYEN ANH</v>
          </cell>
          <cell r="F5164" t="str">
            <v>THY</v>
          </cell>
          <cell r="G5164" t="str">
            <v>GIAO DICH VIEN</v>
          </cell>
          <cell r="I5164">
            <v>36843</v>
          </cell>
          <cell r="J5164">
            <v>26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500000</v>
          </cell>
          <cell r="P5164">
            <v>0</v>
          </cell>
          <cell r="Q5164">
            <v>0</v>
          </cell>
          <cell r="R5164">
            <v>0</v>
          </cell>
        </row>
        <row r="5165">
          <cell r="B5165" t="str">
            <v>0604</v>
          </cell>
          <cell r="C5165" t="str">
            <v>T.BINH</v>
          </cell>
          <cell r="E5165" t="str">
            <v>NGUYEN HONG</v>
          </cell>
          <cell r="F5165" t="str">
            <v>THUY</v>
          </cell>
          <cell r="G5165" t="str">
            <v>NV TAP VU</v>
          </cell>
          <cell r="I5165">
            <v>36853</v>
          </cell>
          <cell r="J5165">
            <v>26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500000</v>
          </cell>
          <cell r="P5165">
            <v>0</v>
          </cell>
          <cell r="Q5165">
            <v>0</v>
          </cell>
          <cell r="R5165">
            <v>0</v>
          </cell>
        </row>
        <row r="5166">
          <cell r="B5166" t="str">
            <v>0653</v>
          </cell>
          <cell r="C5166" t="str">
            <v>T.BINH</v>
          </cell>
          <cell r="E5166" t="str">
            <v>TRAN TRUNG</v>
          </cell>
          <cell r="F5166" t="str">
            <v>HIEU</v>
          </cell>
          <cell r="G5166" t="str">
            <v>GIAO DICH VIEN QUY</v>
          </cell>
          <cell r="H5166" t="str">
            <v>GDVQ</v>
          </cell>
          <cell r="I5166">
            <v>36983</v>
          </cell>
          <cell r="J5166">
            <v>26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500000</v>
          </cell>
          <cell r="P5166">
            <v>0</v>
          </cell>
          <cell r="Q5166">
            <v>0</v>
          </cell>
          <cell r="R5166">
            <v>0</v>
          </cell>
        </row>
        <row r="5167">
          <cell r="B5167" t="str">
            <v>0688</v>
          </cell>
          <cell r="C5167" t="str">
            <v>T.BINH</v>
          </cell>
          <cell r="E5167" t="str">
            <v>PHAM MINH</v>
          </cell>
          <cell r="F5167" t="str">
            <v>HUNG</v>
          </cell>
          <cell r="G5167" t="str">
            <v>TAI XE</v>
          </cell>
          <cell r="I5167">
            <v>37069</v>
          </cell>
          <cell r="J5167">
            <v>26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500000</v>
          </cell>
          <cell r="P5167">
            <v>0</v>
          </cell>
          <cell r="Q5167">
            <v>0</v>
          </cell>
          <cell r="R5167">
            <v>0</v>
          </cell>
        </row>
        <row r="5168">
          <cell r="B5168" t="str">
            <v>0841</v>
          </cell>
          <cell r="C5168" t="str">
            <v>T.BINH</v>
          </cell>
          <cell r="E5168" t="str">
            <v>TRAN HUU</v>
          </cell>
          <cell r="F5168" t="str">
            <v>THANH</v>
          </cell>
          <cell r="G5168" t="str">
            <v>NV HANH CHANH</v>
          </cell>
          <cell r="I5168">
            <v>37207</v>
          </cell>
          <cell r="J5168">
            <v>26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500000</v>
          </cell>
          <cell r="P5168">
            <v>0</v>
          </cell>
          <cell r="Q5168">
            <v>400000</v>
          </cell>
          <cell r="R5168">
            <v>0</v>
          </cell>
        </row>
        <row r="5169">
          <cell r="B5169" t="str">
            <v>0866</v>
          </cell>
          <cell r="C5169" t="str">
            <v>T.BINH</v>
          </cell>
          <cell r="E5169" t="str">
            <v>NGUYEN VAN</v>
          </cell>
          <cell r="F5169" t="str">
            <v>THAO</v>
          </cell>
          <cell r="G5169" t="str">
            <v>TAI XE</v>
          </cell>
          <cell r="I5169">
            <v>37239</v>
          </cell>
          <cell r="J5169">
            <v>26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500000</v>
          </cell>
          <cell r="P5169">
            <v>0</v>
          </cell>
          <cell r="Q5169">
            <v>0</v>
          </cell>
          <cell r="R5169">
            <v>0</v>
          </cell>
        </row>
        <row r="5170">
          <cell r="B5170" t="str">
            <v>0871</v>
          </cell>
          <cell r="C5170" t="str">
            <v>T.BINH</v>
          </cell>
          <cell r="E5170" t="str">
            <v>TA THI HONG</v>
          </cell>
          <cell r="F5170" t="str">
            <v>LIEN</v>
          </cell>
          <cell r="G5170" t="str">
            <v>THU QUY CAP 2</v>
          </cell>
          <cell r="H5170" t="str">
            <v>TQ</v>
          </cell>
          <cell r="I5170">
            <v>37258</v>
          </cell>
          <cell r="J5170">
            <v>26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500000</v>
          </cell>
          <cell r="P5170">
            <v>0</v>
          </cell>
          <cell r="Q5170">
            <v>0</v>
          </cell>
          <cell r="R5170">
            <v>0</v>
          </cell>
        </row>
        <row r="5171">
          <cell r="B5171" t="str">
            <v>0876</v>
          </cell>
          <cell r="C5171" t="str">
            <v>T.BINH</v>
          </cell>
          <cell r="E5171" t="str">
            <v>NGUYEN THI HONG</v>
          </cell>
          <cell r="F5171" t="str">
            <v>PHUONG</v>
          </cell>
          <cell r="G5171" t="str">
            <v>GIAO DICH VIEN KIEM KIEM SOAT</v>
          </cell>
          <cell r="I5171">
            <v>37251</v>
          </cell>
          <cell r="J5171">
            <v>26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500000</v>
          </cell>
          <cell r="P5171">
            <v>0</v>
          </cell>
          <cell r="Q5171">
            <v>0</v>
          </cell>
          <cell r="R5171">
            <v>0</v>
          </cell>
        </row>
        <row r="5172">
          <cell r="B5172" t="str">
            <v>0917</v>
          </cell>
          <cell r="C5172" t="str">
            <v>T.BINH</v>
          </cell>
          <cell r="E5172" t="str">
            <v>PHAM THANH</v>
          </cell>
          <cell r="F5172" t="str">
            <v>VU</v>
          </cell>
          <cell r="G5172" t="str">
            <v>NV BAO VE</v>
          </cell>
          <cell r="H5172" t="str">
            <v>BV</v>
          </cell>
          <cell r="I5172">
            <v>37321</v>
          </cell>
          <cell r="J5172">
            <v>26</v>
          </cell>
          <cell r="K5172">
            <v>0</v>
          </cell>
          <cell r="L5172">
            <v>0</v>
          </cell>
          <cell r="M5172">
            <v>24</v>
          </cell>
          <cell r="N5172">
            <v>15</v>
          </cell>
          <cell r="O5172">
            <v>500000</v>
          </cell>
          <cell r="P5172">
            <v>0</v>
          </cell>
          <cell r="Q5172">
            <v>0</v>
          </cell>
          <cell r="R5172">
            <v>0</v>
          </cell>
        </row>
        <row r="5173">
          <cell r="B5173" t="str">
            <v>1149</v>
          </cell>
          <cell r="C5173" t="str">
            <v>T.BINH</v>
          </cell>
          <cell r="E5173" t="str">
            <v>DAO QUANG</v>
          </cell>
          <cell r="F5173" t="str">
            <v>CAO</v>
          </cell>
          <cell r="G5173" t="str">
            <v>NV BAO VE</v>
          </cell>
          <cell r="H5173" t="str">
            <v>BV</v>
          </cell>
          <cell r="I5173">
            <v>37530</v>
          </cell>
          <cell r="J5173">
            <v>26</v>
          </cell>
          <cell r="K5173">
            <v>0</v>
          </cell>
          <cell r="L5173">
            <v>0</v>
          </cell>
          <cell r="M5173">
            <v>24</v>
          </cell>
          <cell r="N5173">
            <v>0</v>
          </cell>
          <cell r="O5173">
            <v>500000</v>
          </cell>
          <cell r="P5173">
            <v>0</v>
          </cell>
          <cell r="Q5173">
            <v>0</v>
          </cell>
          <cell r="R5173">
            <v>0</v>
          </cell>
        </row>
        <row r="5174">
          <cell r="B5174" t="str">
            <v>1150</v>
          </cell>
          <cell r="C5174" t="str">
            <v>T.BINH</v>
          </cell>
          <cell r="E5174" t="str">
            <v>NGUYEN THI NGOC</v>
          </cell>
          <cell r="F5174" t="str">
            <v>TAM</v>
          </cell>
          <cell r="G5174" t="str">
            <v>GIAO DICH VIEN QUY</v>
          </cell>
          <cell r="H5174" t="str">
            <v>GDVQ</v>
          </cell>
          <cell r="I5174">
            <v>37530</v>
          </cell>
          <cell r="J5174">
            <v>26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500000</v>
          </cell>
          <cell r="P5174">
            <v>0</v>
          </cell>
          <cell r="Q5174">
            <v>0</v>
          </cell>
          <cell r="R5174">
            <v>0</v>
          </cell>
        </row>
        <row r="5175">
          <cell r="B5175" t="str">
            <v>1156</v>
          </cell>
          <cell r="C5175" t="str">
            <v>T.BINH</v>
          </cell>
          <cell r="E5175" t="str">
            <v>CHAU THI KIM</v>
          </cell>
          <cell r="F5175" t="str">
            <v>LOAN</v>
          </cell>
          <cell r="G5175" t="str">
            <v>TBP. XU LY GIAO DICH</v>
          </cell>
          <cell r="H5175" t="str">
            <v>TBP</v>
          </cell>
          <cell r="I5175">
            <v>37530</v>
          </cell>
          <cell r="J5175">
            <v>26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500000</v>
          </cell>
          <cell r="P5175">
            <v>0</v>
          </cell>
          <cell r="Q5175">
            <v>0</v>
          </cell>
          <cell r="R5175">
            <v>0</v>
          </cell>
        </row>
        <row r="5176">
          <cell r="B5176" t="str">
            <v>1187</v>
          </cell>
          <cell r="C5176" t="str">
            <v>T.BINH</v>
          </cell>
          <cell r="E5176" t="str">
            <v>DO NGUYEN UYEN</v>
          </cell>
          <cell r="F5176" t="str">
            <v>THAO</v>
          </cell>
          <cell r="G5176" t="str">
            <v>TBP. QUAN LY TIN DUNG</v>
          </cell>
          <cell r="H5176" t="str">
            <v>TBP</v>
          </cell>
          <cell r="I5176">
            <v>37543</v>
          </cell>
          <cell r="J5176">
            <v>26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500000</v>
          </cell>
          <cell r="P5176">
            <v>0</v>
          </cell>
          <cell r="Q5176">
            <v>0</v>
          </cell>
          <cell r="R5176">
            <v>0</v>
          </cell>
        </row>
        <row r="5177">
          <cell r="B5177" t="str">
            <v>1202</v>
          </cell>
          <cell r="C5177" t="str">
            <v>T.BINH</v>
          </cell>
          <cell r="E5177" t="str">
            <v>DANG NGOC ANH</v>
          </cell>
          <cell r="F5177" t="str">
            <v>THI</v>
          </cell>
          <cell r="G5177" t="str">
            <v>GIAO DICH VIEN</v>
          </cell>
          <cell r="H5177" t="str">
            <v>GDV</v>
          </cell>
          <cell r="I5177">
            <v>37550</v>
          </cell>
          <cell r="J5177">
            <v>26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500000</v>
          </cell>
          <cell r="P5177">
            <v>0</v>
          </cell>
          <cell r="Q5177">
            <v>0</v>
          </cell>
          <cell r="R5177">
            <v>0</v>
          </cell>
        </row>
        <row r="5178">
          <cell r="B5178" t="str">
            <v>1225</v>
          </cell>
          <cell r="C5178" t="str">
            <v>T.BINH</v>
          </cell>
          <cell r="E5178" t="str">
            <v>NGUYEN HAI PHUONG</v>
          </cell>
          <cell r="F5178" t="str">
            <v>MAI</v>
          </cell>
          <cell r="G5178" t="str">
            <v>TBP. THANH TOAN QUOC TE</v>
          </cell>
          <cell r="H5178" t="str">
            <v>TBP</v>
          </cell>
          <cell r="I5178">
            <v>37558</v>
          </cell>
          <cell r="J5178">
            <v>26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500000</v>
          </cell>
          <cell r="P5178">
            <v>0</v>
          </cell>
          <cell r="Q5178">
            <v>0</v>
          </cell>
          <cell r="R5178">
            <v>0</v>
          </cell>
        </row>
        <row r="5179">
          <cell r="B5179" t="str">
            <v>1768</v>
          </cell>
          <cell r="C5179" t="str">
            <v>T.BINH</v>
          </cell>
          <cell r="E5179" t="str">
            <v>NGUYEN PHI HOANG</v>
          </cell>
          <cell r="F5179" t="str">
            <v>SON</v>
          </cell>
          <cell r="G5179" t="str">
            <v>NV HO TRO CTTD</v>
          </cell>
          <cell r="I5179">
            <v>37935</v>
          </cell>
          <cell r="J5179">
            <v>26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500000</v>
          </cell>
          <cell r="P5179">
            <v>0</v>
          </cell>
          <cell r="Q5179">
            <v>400000</v>
          </cell>
          <cell r="R5179">
            <v>0</v>
          </cell>
        </row>
        <row r="5180">
          <cell r="B5180" t="str">
            <v>1807</v>
          </cell>
          <cell r="C5180" t="str">
            <v>T.BINH</v>
          </cell>
          <cell r="E5180" t="str">
            <v>LAM THI NGOC</v>
          </cell>
          <cell r="F5180" t="str">
            <v>THO</v>
          </cell>
          <cell r="G5180" t="str">
            <v>THU QUY CAP 2</v>
          </cell>
          <cell r="H5180" t="str">
            <v>TQ</v>
          </cell>
          <cell r="I5180">
            <v>37959</v>
          </cell>
          <cell r="J5180">
            <v>26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500000</v>
          </cell>
          <cell r="P5180">
            <v>0</v>
          </cell>
          <cell r="Q5180">
            <v>0</v>
          </cell>
          <cell r="R5180">
            <v>0</v>
          </cell>
        </row>
        <row r="5181">
          <cell r="B5181" t="str">
            <v>1828</v>
          </cell>
          <cell r="C5181" t="str">
            <v>T.BINH</v>
          </cell>
          <cell r="E5181" t="str">
            <v>DOAN HOANG VAN</v>
          </cell>
          <cell r="F5181" t="str">
            <v>ANH</v>
          </cell>
          <cell r="G5181" t="str">
            <v>GIAO DICH VIEN KIEM KIEM SOAT</v>
          </cell>
          <cell r="H5181" t="str">
            <v>GDV</v>
          </cell>
          <cell r="I5181">
            <v>37977</v>
          </cell>
          <cell r="J5181">
            <v>26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500000</v>
          </cell>
          <cell r="P5181">
            <v>0</v>
          </cell>
          <cell r="Q5181">
            <v>0</v>
          </cell>
          <cell r="R5181">
            <v>0</v>
          </cell>
        </row>
        <row r="5182">
          <cell r="B5182" t="str">
            <v>1908</v>
          </cell>
          <cell r="C5182" t="str">
            <v>T.BINH</v>
          </cell>
          <cell r="E5182" t="str">
            <v>NGUYEN THI</v>
          </cell>
          <cell r="F5182" t="str">
            <v>NHUNG</v>
          </cell>
          <cell r="G5182" t="str">
            <v>NV HO TRO CTTD</v>
          </cell>
          <cell r="I5182">
            <v>38078</v>
          </cell>
          <cell r="J5182">
            <v>26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500000</v>
          </cell>
          <cell r="P5182">
            <v>0</v>
          </cell>
          <cell r="Q5182">
            <v>0</v>
          </cell>
          <cell r="R5182">
            <v>0</v>
          </cell>
        </row>
        <row r="5183">
          <cell r="B5183" t="str">
            <v>1924</v>
          </cell>
          <cell r="C5183" t="str">
            <v>T.BINH</v>
          </cell>
          <cell r="E5183" t="str">
            <v>TRAN THI NGOC</v>
          </cell>
          <cell r="F5183" t="str">
            <v>DIEP</v>
          </cell>
          <cell r="G5183" t="str">
            <v>GIAO DICH VIEN</v>
          </cell>
          <cell r="H5183" t="str">
            <v>GDV</v>
          </cell>
          <cell r="I5183">
            <v>38084</v>
          </cell>
          <cell r="J5183">
            <v>26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500000</v>
          </cell>
          <cell r="P5183">
            <v>0</v>
          </cell>
          <cell r="Q5183">
            <v>0</v>
          </cell>
          <cell r="R5183">
            <v>0</v>
          </cell>
        </row>
        <row r="5184">
          <cell r="B5184" t="str">
            <v>1956</v>
          </cell>
          <cell r="C5184" t="str">
            <v>T.BINH</v>
          </cell>
          <cell r="E5184" t="str">
            <v>BUI VAN</v>
          </cell>
          <cell r="F5184" t="str">
            <v>DONG</v>
          </cell>
          <cell r="G5184" t="str">
            <v>TT. TO BAO VE</v>
          </cell>
          <cell r="I5184">
            <v>38091</v>
          </cell>
          <cell r="J5184">
            <v>26</v>
          </cell>
          <cell r="K5184">
            <v>0</v>
          </cell>
          <cell r="L5184">
            <v>0</v>
          </cell>
          <cell r="M5184">
            <v>24</v>
          </cell>
          <cell r="N5184">
            <v>0</v>
          </cell>
          <cell r="O5184">
            <v>500000</v>
          </cell>
          <cell r="P5184">
            <v>0</v>
          </cell>
          <cell r="Q5184">
            <v>0</v>
          </cell>
          <cell r="R5184">
            <v>0</v>
          </cell>
        </row>
        <row r="5185">
          <cell r="B5185" t="str">
            <v>1968</v>
          </cell>
          <cell r="C5185" t="str">
            <v>T.BINH</v>
          </cell>
          <cell r="E5185" t="str">
            <v>TRAN THI NGOC</v>
          </cell>
          <cell r="F5185" t="str">
            <v>HOI</v>
          </cell>
          <cell r="G5185" t="str">
            <v>NV TAP VU</v>
          </cell>
          <cell r="I5185">
            <v>38100</v>
          </cell>
          <cell r="J5185">
            <v>26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500000</v>
          </cell>
          <cell r="P5185">
            <v>0</v>
          </cell>
          <cell r="Q5185">
            <v>0</v>
          </cell>
          <cell r="R5185">
            <v>0</v>
          </cell>
        </row>
        <row r="5186">
          <cell r="B5186" t="str">
            <v>1977</v>
          </cell>
          <cell r="C5186" t="str">
            <v>T.BINH</v>
          </cell>
          <cell r="E5186" t="str">
            <v>NGUYEN DO ANH</v>
          </cell>
          <cell r="F5186" t="str">
            <v>THAO</v>
          </cell>
          <cell r="G5186" t="str">
            <v>GIAO DICH VIEN TIN DUNG</v>
          </cell>
          <cell r="I5186">
            <v>38111</v>
          </cell>
          <cell r="J5186">
            <v>26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500000</v>
          </cell>
          <cell r="P5186">
            <v>0</v>
          </cell>
          <cell r="Q5186">
            <v>0</v>
          </cell>
          <cell r="R5186">
            <v>0</v>
          </cell>
        </row>
        <row r="5187">
          <cell r="B5187" t="str">
            <v>2055</v>
          </cell>
          <cell r="C5187" t="str">
            <v>T.BINH</v>
          </cell>
          <cell r="E5187" t="str">
            <v>PHAN THI MINH</v>
          </cell>
          <cell r="F5187" t="str">
            <v>DUC</v>
          </cell>
          <cell r="G5187" t="str">
            <v>THU QUY CAP 3</v>
          </cell>
          <cell r="H5187" t="str">
            <v>TQ</v>
          </cell>
          <cell r="I5187">
            <v>38141</v>
          </cell>
          <cell r="J5187">
            <v>26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500000</v>
          </cell>
          <cell r="P5187">
            <v>0</v>
          </cell>
          <cell r="Q5187">
            <v>0</v>
          </cell>
          <cell r="R5187">
            <v>0</v>
          </cell>
        </row>
        <row r="5188">
          <cell r="B5188" t="str">
            <v>2070</v>
          </cell>
          <cell r="C5188" t="str">
            <v>T.BINH</v>
          </cell>
          <cell r="E5188" t="str">
            <v>LE VAN</v>
          </cell>
          <cell r="F5188" t="str">
            <v>LIEN</v>
          </cell>
          <cell r="G5188" t="str">
            <v>NV KIEM SOAT TIN DUNG</v>
          </cell>
          <cell r="I5188">
            <v>38145</v>
          </cell>
          <cell r="J5188">
            <v>26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500000</v>
          </cell>
          <cell r="P5188">
            <v>0</v>
          </cell>
          <cell r="Q5188">
            <v>400000</v>
          </cell>
          <cell r="R5188">
            <v>0</v>
          </cell>
        </row>
        <row r="5189">
          <cell r="B5189" t="str">
            <v>2289</v>
          </cell>
          <cell r="C5189" t="str">
            <v>T.BINH</v>
          </cell>
          <cell r="E5189" t="str">
            <v>LE THI LAN</v>
          </cell>
          <cell r="F5189" t="str">
            <v xml:space="preserve">ANH </v>
          </cell>
          <cell r="G5189" t="str">
            <v>THU QUY CAP 2</v>
          </cell>
          <cell r="H5189" t="str">
            <v>TQ</v>
          </cell>
          <cell r="I5189">
            <v>38264</v>
          </cell>
          <cell r="J5189">
            <v>26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500000</v>
          </cell>
          <cell r="P5189">
            <v>0</v>
          </cell>
          <cell r="Q5189">
            <v>0</v>
          </cell>
          <cell r="R5189">
            <v>0</v>
          </cell>
        </row>
        <row r="5190">
          <cell r="B5190" t="str">
            <v>2298</v>
          </cell>
          <cell r="C5190" t="str">
            <v>T.BINH</v>
          </cell>
          <cell r="E5190" t="str">
            <v>LE THI XUAN</v>
          </cell>
          <cell r="F5190" t="str">
            <v>PHUONG</v>
          </cell>
          <cell r="G5190" t="str">
            <v>GIAO DICH VIEN QUY</v>
          </cell>
          <cell r="H5190" t="str">
            <v>GDVQ</v>
          </cell>
          <cell r="I5190">
            <v>38271</v>
          </cell>
          <cell r="J5190">
            <v>26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500000</v>
          </cell>
          <cell r="P5190">
            <v>0</v>
          </cell>
          <cell r="Q5190">
            <v>0</v>
          </cell>
          <cell r="R5190">
            <v>0</v>
          </cell>
        </row>
        <row r="5191">
          <cell r="B5191" t="str">
            <v>2500</v>
          </cell>
          <cell r="C5191" t="str">
            <v>T.BINH</v>
          </cell>
          <cell r="E5191" t="str">
            <v>NGUYEN THI KIM</v>
          </cell>
          <cell r="F5191" t="str">
            <v>TUYEN</v>
          </cell>
          <cell r="G5191" t="str">
            <v>GIAO DICH VIEN</v>
          </cell>
          <cell r="I5191">
            <v>38370</v>
          </cell>
          <cell r="J5191">
            <v>2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500000</v>
          </cell>
          <cell r="P5191">
            <v>0</v>
          </cell>
          <cell r="Q5191">
            <v>0</v>
          </cell>
          <cell r="R5191">
            <v>0</v>
          </cell>
        </row>
        <row r="5192">
          <cell r="B5192" t="str">
            <v>2587</v>
          </cell>
          <cell r="C5192" t="str">
            <v>T.BINH</v>
          </cell>
          <cell r="E5192" t="str">
            <v>HUYNH THI NGOC</v>
          </cell>
          <cell r="F5192" t="str">
            <v>HANH</v>
          </cell>
          <cell r="G5192" t="str">
            <v>GIAO DICH VIEN QUY</v>
          </cell>
          <cell r="H5192" t="str">
            <v>GDVQ</v>
          </cell>
          <cell r="I5192">
            <v>38418</v>
          </cell>
          <cell r="J5192">
            <v>26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500000</v>
          </cell>
          <cell r="P5192">
            <v>0</v>
          </cell>
          <cell r="Q5192">
            <v>0</v>
          </cell>
          <cell r="R5192">
            <v>0</v>
          </cell>
        </row>
        <row r="5193">
          <cell r="B5193" t="str">
            <v>2634</v>
          </cell>
          <cell r="C5193" t="str">
            <v>T.BINH</v>
          </cell>
          <cell r="E5193" t="str">
            <v>NGUYEN THI DA</v>
          </cell>
          <cell r="F5193" t="str">
            <v>THAO</v>
          </cell>
          <cell r="G5193" t="str">
            <v>GIAO DICH VIEN</v>
          </cell>
          <cell r="H5193" t="str">
            <v>GDV</v>
          </cell>
          <cell r="I5193">
            <v>38439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</row>
        <row r="5194">
          <cell r="B5194" t="str">
            <v>2672</v>
          </cell>
          <cell r="C5194" t="str">
            <v>T.BINH</v>
          </cell>
          <cell r="E5194" t="str">
            <v>NGUYEN BA NHAT</v>
          </cell>
          <cell r="F5194" t="str">
            <v>PHONG</v>
          </cell>
          <cell r="G5194" t="str">
            <v>NV THAM DINH DOANH NGHIEP</v>
          </cell>
          <cell r="I5194">
            <v>38453</v>
          </cell>
          <cell r="J5194">
            <v>26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500000</v>
          </cell>
          <cell r="P5194">
            <v>0</v>
          </cell>
          <cell r="Q5194">
            <v>400000</v>
          </cell>
          <cell r="R5194">
            <v>0</v>
          </cell>
        </row>
        <row r="5195">
          <cell r="B5195" t="str">
            <v>2762</v>
          </cell>
          <cell r="C5195" t="str">
            <v>T.BINH</v>
          </cell>
          <cell r="E5195" t="str">
            <v>TRAN VAN</v>
          </cell>
          <cell r="F5195" t="str">
            <v>THONG</v>
          </cell>
          <cell r="G5195" t="str">
            <v>NV TIN DUNG CA NHAN</v>
          </cell>
          <cell r="I5195">
            <v>38488</v>
          </cell>
          <cell r="J5195">
            <v>26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500000</v>
          </cell>
          <cell r="P5195">
            <v>0</v>
          </cell>
          <cell r="Q5195">
            <v>400000</v>
          </cell>
          <cell r="R5195">
            <v>0</v>
          </cell>
        </row>
        <row r="5196">
          <cell r="B5196" t="str">
            <v>2861</v>
          </cell>
          <cell r="C5196" t="str">
            <v>T.BINH</v>
          </cell>
          <cell r="E5196" t="str">
            <v>TRAN HONG</v>
          </cell>
          <cell r="F5196" t="str">
            <v>LOAN</v>
          </cell>
          <cell r="G5196" t="str">
            <v>NV THANH TOAN QUOC TE</v>
          </cell>
          <cell r="I5196">
            <v>38531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</row>
        <row r="5197">
          <cell r="B5197" t="str">
            <v>2877</v>
          </cell>
          <cell r="C5197" t="str">
            <v>T.BINH</v>
          </cell>
          <cell r="E5197" t="str">
            <v>HUYNH THE</v>
          </cell>
          <cell r="F5197" t="str">
            <v>TRUONG</v>
          </cell>
          <cell r="G5197" t="str">
            <v>NV BAO VE</v>
          </cell>
          <cell r="H5197" t="str">
            <v>BV</v>
          </cell>
          <cell r="I5197">
            <v>38537</v>
          </cell>
          <cell r="J5197">
            <v>26</v>
          </cell>
          <cell r="K5197">
            <v>0</v>
          </cell>
          <cell r="L5197">
            <v>0</v>
          </cell>
          <cell r="M5197">
            <v>24</v>
          </cell>
          <cell r="N5197">
            <v>0</v>
          </cell>
          <cell r="O5197">
            <v>500000</v>
          </cell>
          <cell r="P5197">
            <v>0</v>
          </cell>
          <cell r="Q5197">
            <v>0</v>
          </cell>
          <cell r="R5197">
            <v>0</v>
          </cell>
        </row>
        <row r="5198">
          <cell r="B5198" t="str">
            <v>3085</v>
          </cell>
          <cell r="C5198" t="str">
            <v>T.BINH</v>
          </cell>
          <cell r="E5198" t="str">
            <v>MAI THI HONG</v>
          </cell>
          <cell r="F5198" t="str">
            <v>THUONG</v>
          </cell>
          <cell r="G5198" t="str">
            <v>GIAO DICH VIEN</v>
          </cell>
          <cell r="H5198" t="str">
            <v>GDV</v>
          </cell>
          <cell r="I5198">
            <v>38594</v>
          </cell>
          <cell r="J5198">
            <v>26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500000</v>
          </cell>
          <cell r="P5198">
            <v>0</v>
          </cell>
          <cell r="Q5198">
            <v>0</v>
          </cell>
          <cell r="R5198">
            <v>0</v>
          </cell>
        </row>
        <row r="5199">
          <cell r="B5199" t="str">
            <v>3104</v>
          </cell>
          <cell r="C5199" t="str">
            <v>T.BINH</v>
          </cell>
          <cell r="E5199" t="str">
            <v>DO THI MAI</v>
          </cell>
          <cell r="F5199" t="str">
            <v>LAN</v>
          </cell>
          <cell r="G5199" t="str">
            <v>GIAO DICH VIEN QUY</v>
          </cell>
          <cell r="H5199" t="str">
            <v>GDVQ</v>
          </cell>
          <cell r="I5199">
            <v>38601</v>
          </cell>
          <cell r="J5199">
            <v>26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500000</v>
          </cell>
          <cell r="P5199">
            <v>0</v>
          </cell>
          <cell r="Q5199">
            <v>0</v>
          </cell>
          <cell r="R5199">
            <v>0</v>
          </cell>
        </row>
        <row r="5200">
          <cell r="B5200" t="str">
            <v>3105</v>
          </cell>
          <cell r="C5200" t="str">
            <v>T.BINH</v>
          </cell>
          <cell r="E5200" t="str">
            <v>TRAN THU</v>
          </cell>
          <cell r="F5200" t="str">
            <v>HANG</v>
          </cell>
          <cell r="G5200" t="str">
            <v>GIAO DICH VIEN</v>
          </cell>
          <cell r="H5200" t="str">
            <v>GDV</v>
          </cell>
          <cell r="I5200">
            <v>38601</v>
          </cell>
          <cell r="J5200">
            <v>26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500000</v>
          </cell>
          <cell r="P5200">
            <v>0</v>
          </cell>
          <cell r="Q5200">
            <v>0</v>
          </cell>
          <cell r="R5200">
            <v>0</v>
          </cell>
        </row>
        <row r="5201">
          <cell r="B5201" t="str">
            <v>3366</v>
          </cell>
          <cell r="C5201" t="str">
            <v>T.BINH</v>
          </cell>
          <cell r="E5201" t="str">
            <v>DOAN MONG</v>
          </cell>
          <cell r="F5201" t="str">
            <v>HAO</v>
          </cell>
          <cell r="G5201" t="str">
            <v>NV THANH TOAN QUOC TE</v>
          </cell>
          <cell r="I5201">
            <v>38667</v>
          </cell>
          <cell r="J5201">
            <v>26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500000</v>
          </cell>
          <cell r="P5201">
            <v>0</v>
          </cell>
          <cell r="Q5201">
            <v>0</v>
          </cell>
          <cell r="R5201">
            <v>0</v>
          </cell>
        </row>
        <row r="5202">
          <cell r="B5202" t="str">
            <v>3420</v>
          </cell>
          <cell r="C5202" t="str">
            <v>T.BINH</v>
          </cell>
          <cell r="E5202" t="str">
            <v>THAI THI THUY</v>
          </cell>
          <cell r="F5202" t="str">
            <v>HANG</v>
          </cell>
          <cell r="G5202" t="str">
            <v>GIAO DICH VIEN TIN DUNG</v>
          </cell>
          <cell r="I5202">
            <v>38670</v>
          </cell>
          <cell r="J5202">
            <v>26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500000</v>
          </cell>
          <cell r="P5202">
            <v>0</v>
          </cell>
          <cell r="Q5202">
            <v>0</v>
          </cell>
          <cell r="R5202">
            <v>0</v>
          </cell>
        </row>
        <row r="5203">
          <cell r="B5203" t="str">
            <v>3493</v>
          </cell>
          <cell r="C5203" t="str">
            <v>T.BINH</v>
          </cell>
          <cell r="E5203" t="str">
            <v>TRAN THI TUYET</v>
          </cell>
          <cell r="F5203" t="str">
            <v>THANH</v>
          </cell>
          <cell r="G5203" t="str">
            <v>GIAO DICH VIEN</v>
          </cell>
          <cell r="I5203">
            <v>38691</v>
          </cell>
          <cell r="J5203">
            <v>26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500000</v>
          </cell>
          <cell r="P5203">
            <v>0</v>
          </cell>
          <cell r="Q5203">
            <v>0</v>
          </cell>
          <cell r="R5203">
            <v>0</v>
          </cell>
        </row>
        <row r="5204">
          <cell r="B5204" t="str">
            <v>3613</v>
          </cell>
          <cell r="C5204" t="str">
            <v>T.BINH</v>
          </cell>
          <cell r="E5204" t="str">
            <v>HOANG VAN</v>
          </cell>
          <cell r="F5204" t="str">
            <v>TOAN</v>
          </cell>
          <cell r="G5204" t="str">
            <v>NV BAO VE</v>
          </cell>
          <cell r="H5204" t="str">
            <v>BV</v>
          </cell>
          <cell r="I5204">
            <v>38763</v>
          </cell>
          <cell r="J5204">
            <v>26</v>
          </cell>
          <cell r="K5204">
            <v>0</v>
          </cell>
          <cell r="L5204">
            <v>0</v>
          </cell>
          <cell r="M5204">
            <v>24</v>
          </cell>
          <cell r="N5204">
            <v>0</v>
          </cell>
          <cell r="O5204">
            <v>500000</v>
          </cell>
          <cell r="P5204">
            <v>0</v>
          </cell>
          <cell r="Q5204">
            <v>0</v>
          </cell>
          <cell r="R5204">
            <v>0</v>
          </cell>
        </row>
        <row r="5205">
          <cell r="B5205" t="str">
            <v>3659</v>
          </cell>
          <cell r="C5205" t="str">
            <v>T.BINH</v>
          </cell>
          <cell r="E5205" t="str">
            <v>NGUYEN QUANG</v>
          </cell>
          <cell r="F5205" t="str">
            <v>TAN</v>
          </cell>
          <cell r="G5205" t="str">
            <v>TBP. TONG HOP</v>
          </cell>
          <cell r="H5205" t="str">
            <v>TBP</v>
          </cell>
          <cell r="I5205">
            <v>38777</v>
          </cell>
          <cell r="J5205">
            <v>26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500000</v>
          </cell>
          <cell r="P5205">
            <v>0</v>
          </cell>
          <cell r="Q5205">
            <v>400000</v>
          </cell>
          <cell r="R5205">
            <v>0</v>
          </cell>
        </row>
        <row r="5206">
          <cell r="B5206" t="str">
            <v>3660</v>
          </cell>
          <cell r="C5206" t="str">
            <v>T.BINH</v>
          </cell>
          <cell r="E5206" t="str">
            <v>DUONG MINH</v>
          </cell>
          <cell r="F5206" t="str">
            <v>TAN</v>
          </cell>
          <cell r="G5206" t="str">
            <v>GIAO DICH VIEN KIEM KIEM SOAT</v>
          </cell>
          <cell r="I5206">
            <v>38777</v>
          </cell>
          <cell r="J5206">
            <v>26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500000</v>
          </cell>
          <cell r="P5206">
            <v>0</v>
          </cell>
          <cell r="Q5206">
            <v>400000</v>
          </cell>
          <cell r="R5206">
            <v>0</v>
          </cell>
        </row>
        <row r="5207">
          <cell r="B5207" t="str">
            <v>3739</v>
          </cell>
          <cell r="C5207" t="str">
            <v>T.BINH</v>
          </cell>
          <cell r="E5207" t="str">
            <v>NGUYEN</v>
          </cell>
          <cell r="F5207" t="str">
            <v>THUYEN</v>
          </cell>
          <cell r="G5207" t="str">
            <v>TBP. THAM DINH CA NHAN</v>
          </cell>
          <cell r="I5207">
            <v>38808</v>
          </cell>
          <cell r="J5207">
            <v>26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500000</v>
          </cell>
          <cell r="P5207">
            <v>0</v>
          </cell>
          <cell r="Q5207">
            <v>400000</v>
          </cell>
          <cell r="R5207">
            <v>0</v>
          </cell>
        </row>
        <row r="5208">
          <cell r="B5208" t="str">
            <v>3831</v>
          </cell>
          <cell r="C5208" t="str">
            <v>T.BINH</v>
          </cell>
          <cell r="E5208" t="str">
            <v>VU DUC</v>
          </cell>
          <cell r="F5208" t="str">
            <v>THANG</v>
          </cell>
          <cell r="G5208" t="str">
            <v>NV THAM DINH DOANH NGHIEP</v>
          </cell>
          <cell r="I5208">
            <v>38822</v>
          </cell>
          <cell r="J5208">
            <v>26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500000</v>
          </cell>
          <cell r="P5208">
            <v>0</v>
          </cell>
          <cell r="Q5208">
            <v>400000</v>
          </cell>
          <cell r="R5208">
            <v>0</v>
          </cell>
        </row>
        <row r="5209">
          <cell r="B5209" t="str">
            <v>3871</v>
          </cell>
          <cell r="C5209" t="str">
            <v>T.BINH</v>
          </cell>
          <cell r="E5209" t="str">
            <v>NGUYEN THI THUY</v>
          </cell>
          <cell r="F5209" t="str">
            <v>LOAN</v>
          </cell>
          <cell r="G5209" t="str">
            <v>GIAO DICH VIEN TIN DUNG</v>
          </cell>
          <cell r="I5209">
            <v>38831</v>
          </cell>
          <cell r="J5209">
            <v>26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500000</v>
          </cell>
          <cell r="P5209">
            <v>0</v>
          </cell>
          <cell r="Q5209">
            <v>0</v>
          </cell>
          <cell r="R5209">
            <v>0</v>
          </cell>
        </row>
        <row r="5210">
          <cell r="B5210" t="str">
            <v>3916</v>
          </cell>
          <cell r="C5210" t="str">
            <v>T.BINH</v>
          </cell>
          <cell r="E5210" t="str">
            <v>TRAN THI PHUONG</v>
          </cell>
          <cell r="F5210" t="str">
            <v>QUYNH</v>
          </cell>
          <cell r="G5210" t="str">
            <v>GIAO DICH VIEN KIEM KIEM SOAT</v>
          </cell>
          <cell r="I5210">
            <v>38840</v>
          </cell>
          <cell r="J5210">
            <v>26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500000</v>
          </cell>
          <cell r="P5210">
            <v>0</v>
          </cell>
          <cell r="Q5210">
            <v>0</v>
          </cell>
          <cell r="R5210">
            <v>0</v>
          </cell>
        </row>
        <row r="5211">
          <cell r="B5211" t="str">
            <v>3979</v>
          </cell>
          <cell r="C5211" t="str">
            <v>T.BINH</v>
          </cell>
          <cell r="E5211" t="str">
            <v>LUONG TRONG</v>
          </cell>
          <cell r="F5211" t="str">
            <v>CHANH</v>
          </cell>
          <cell r="G5211" t="str">
            <v>NV TIN DUNG CA NHAN</v>
          </cell>
          <cell r="I5211">
            <v>38852</v>
          </cell>
          <cell r="J5211">
            <v>26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500000</v>
          </cell>
          <cell r="P5211">
            <v>0</v>
          </cell>
          <cell r="Q5211">
            <v>400000</v>
          </cell>
          <cell r="R5211">
            <v>0</v>
          </cell>
        </row>
        <row r="5212">
          <cell r="B5212" t="str">
            <v>4081</v>
          </cell>
          <cell r="C5212" t="str">
            <v>T.BINH</v>
          </cell>
          <cell r="E5212" t="str">
            <v>TRUONG BUU</v>
          </cell>
          <cell r="F5212" t="str">
            <v>KY</v>
          </cell>
          <cell r="G5212" t="str">
            <v>NV THAM DINH CA NHAN</v>
          </cell>
          <cell r="I5212">
            <v>38869</v>
          </cell>
          <cell r="J5212">
            <v>26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500000</v>
          </cell>
          <cell r="P5212">
            <v>0</v>
          </cell>
          <cell r="Q5212">
            <v>400000</v>
          </cell>
          <cell r="R5212">
            <v>0</v>
          </cell>
        </row>
        <row r="5213">
          <cell r="B5213" t="str">
            <v>4083</v>
          </cell>
          <cell r="C5213" t="str">
            <v>T.BINH</v>
          </cell>
          <cell r="E5213" t="str">
            <v>NGUYEN THUY</v>
          </cell>
          <cell r="F5213" t="str">
            <v>LINH</v>
          </cell>
          <cell r="G5213" t="str">
            <v>NV THAM DINH DOANH NGHIEP</v>
          </cell>
          <cell r="I5213">
            <v>38869</v>
          </cell>
          <cell r="J5213">
            <v>26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500000</v>
          </cell>
          <cell r="P5213">
            <v>0</v>
          </cell>
          <cell r="Q5213">
            <v>400000</v>
          </cell>
          <cell r="R5213">
            <v>0</v>
          </cell>
        </row>
        <row r="5214">
          <cell r="B5214" t="str">
            <v>4163</v>
          </cell>
          <cell r="C5214" t="str">
            <v>T.BINH</v>
          </cell>
          <cell r="E5214" t="str">
            <v>LE THI NHU</v>
          </cell>
          <cell r="F5214" t="str">
            <v>PHUNG</v>
          </cell>
          <cell r="G5214" t="str">
            <v>GIAO DICH VIEN TIN DUNG</v>
          </cell>
          <cell r="I5214">
            <v>38873</v>
          </cell>
          <cell r="J5214">
            <v>26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500000</v>
          </cell>
          <cell r="P5214">
            <v>0</v>
          </cell>
          <cell r="Q5214">
            <v>0</v>
          </cell>
          <cell r="R5214">
            <v>0</v>
          </cell>
        </row>
        <row r="5215">
          <cell r="B5215" t="str">
            <v>4172</v>
          </cell>
          <cell r="C5215" t="str">
            <v>T.BINH</v>
          </cell>
          <cell r="E5215" t="str">
            <v>NGUYEN THI HONG</v>
          </cell>
          <cell r="F5215" t="str">
            <v>DIEM</v>
          </cell>
          <cell r="G5215" t="str">
            <v>GIAO DICH VIEN QUY</v>
          </cell>
          <cell r="H5215" t="str">
            <v>GDVQ</v>
          </cell>
          <cell r="I5215">
            <v>38875</v>
          </cell>
          <cell r="J5215">
            <v>26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500000</v>
          </cell>
          <cell r="P5215">
            <v>0</v>
          </cell>
          <cell r="Q5215">
            <v>0</v>
          </cell>
          <cell r="R5215">
            <v>0</v>
          </cell>
        </row>
        <row r="5216">
          <cell r="B5216" t="str">
            <v>4322</v>
          </cell>
          <cell r="C5216" t="str">
            <v>T.BINH</v>
          </cell>
          <cell r="E5216" t="str">
            <v>TRAN TRUNG</v>
          </cell>
          <cell r="F5216" t="str">
            <v>THANH</v>
          </cell>
          <cell r="G5216" t="str">
            <v>NV TIN DUNG CA NHAN</v>
          </cell>
          <cell r="I5216">
            <v>38899</v>
          </cell>
          <cell r="J5216">
            <v>26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500000</v>
          </cell>
          <cell r="P5216">
            <v>0</v>
          </cell>
          <cell r="Q5216">
            <v>400000</v>
          </cell>
          <cell r="R5216">
            <v>0</v>
          </cell>
        </row>
        <row r="5217">
          <cell r="B5217" t="str">
            <v>4337</v>
          </cell>
          <cell r="C5217" t="str">
            <v>T.BINH</v>
          </cell>
          <cell r="E5217" t="str">
            <v>HUYNH VAN</v>
          </cell>
          <cell r="F5217" t="str">
            <v>THU</v>
          </cell>
          <cell r="G5217" t="str">
            <v>NV TIN DUNG CA NHAN</v>
          </cell>
          <cell r="I5217">
            <v>38901</v>
          </cell>
          <cell r="J5217">
            <v>26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500000</v>
          </cell>
          <cell r="P5217">
            <v>0</v>
          </cell>
          <cell r="Q5217">
            <v>400000</v>
          </cell>
          <cell r="R5217">
            <v>0</v>
          </cell>
        </row>
        <row r="5218">
          <cell r="B5218" t="str">
            <v>4511</v>
          </cell>
          <cell r="C5218" t="str">
            <v>T.BINH</v>
          </cell>
          <cell r="E5218" t="str">
            <v>NGUYEN THANH</v>
          </cell>
          <cell r="F5218" t="str">
            <v>QUANG</v>
          </cell>
          <cell r="G5218" t="str">
            <v>NV THAM DINH DOANH NGHIEP</v>
          </cell>
          <cell r="I5218">
            <v>38930</v>
          </cell>
          <cell r="J5218">
            <v>26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500000</v>
          </cell>
          <cell r="P5218">
            <v>0</v>
          </cell>
          <cell r="Q5218">
            <v>400000</v>
          </cell>
          <cell r="R5218">
            <v>0</v>
          </cell>
        </row>
        <row r="5219">
          <cell r="B5219" t="str">
            <v>4614</v>
          </cell>
          <cell r="C5219" t="str">
            <v>T.BINH</v>
          </cell>
          <cell r="E5219" t="str">
            <v>PHAM NGOC</v>
          </cell>
          <cell r="F5219" t="str">
            <v>KHUONG</v>
          </cell>
          <cell r="G5219" t="str">
            <v>GIAO DICH VIEN</v>
          </cell>
          <cell r="I5219">
            <v>38953</v>
          </cell>
          <cell r="J5219">
            <v>26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500000</v>
          </cell>
          <cell r="P5219">
            <v>0</v>
          </cell>
          <cell r="Q5219">
            <v>0</v>
          </cell>
          <cell r="R5219">
            <v>0</v>
          </cell>
        </row>
        <row r="5220">
          <cell r="B5220" t="str">
            <v>4615</v>
          </cell>
          <cell r="C5220" t="str">
            <v>T.BINH</v>
          </cell>
          <cell r="E5220" t="str">
            <v>TRAN KIEU</v>
          </cell>
          <cell r="F5220" t="str">
            <v>THUONG</v>
          </cell>
          <cell r="G5220" t="str">
            <v>GIAO DICH VIEN</v>
          </cell>
          <cell r="H5220" t="str">
            <v>GDV</v>
          </cell>
          <cell r="I5220">
            <v>38953</v>
          </cell>
          <cell r="J5220">
            <v>26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500000</v>
          </cell>
          <cell r="P5220">
            <v>0</v>
          </cell>
          <cell r="Q5220">
            <v>0</v>
          </cell>
          <cell r="R5220">
            <v>0</v>
          </cell>
        </row>
        <row r="5221">
          <cell r="B5221" t="str">
            <v>4616</v>
          </cell>
          <cell r="C5221" t="str">
            <v>T.BINH</v>
          </cell>
          <cell r="E5221" t="str">
            <v>NGUYEN THANH</v>
          </cell>
          <cell r="F5221" t="str">
            <v>LOAN</v>
          </cell>
          <cell r="G5221" t="str">
            <v>GIAO DICH VIEN</v>
          </cell>
          <cell r="H5221" t="str">
            <v>GDV</v>
          </cell>
          <cell r="I5221">
            <v>38953</v>
          </cell>
          <cell r="J5221">
            <v>26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500000</v>
          </cell>
          <cell r="P5221">
            <v>0</v>
          </cell>
          <cell r="Q5221">
            <v>0</v>
          </cell>
          <cell r="R5221">
            <v>0</v>
          </cell>
        </row>
        <row r="5222">
          <cell r="B5222" t="str">
            <v>4696</v>
          </cell>
          <cell r="C5222" t="str">
            <v>T.BINH</v>
          </cell>
          <cell r="E5222" t="str">
            <v>NGUYEN BAO</v>
          </cell>
          <cell r="F5222" t="str">
            <v>HA</v>
          </cell>
          <cell r="G5222" t="str">
            <v>NV THANH TOAN QUOC TE</v>
          </cell>
          <cell r="I5222">
            <v>38973</v>
          </cell>
          <cell r="J5222">
            <v>26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500000</v>
          </cell>
          <cell r="P5222">
            <v>0</v>
          </cell>
          <cell r="Q5222">
            <v>0</v>
          </cell>
          <cell r="R5222">
            <v>0</v>
          </cell>
        </row>
        <row r="5223">
          <cell r="B5223" t="str">
            <v>4748</v>
          </cell>
          <cell r="C5223" t="str">
            <v>T.BINH</v>
          </cell>
          <cell r="E5223" t="str">
            <v>NGUYEN MINH</v>
          </cell>
          <cell r="F5223" t="str">
            <v>TU</v>
          </cell>
          <cell r="G5223" t="str">
            <v>NV BAO VE</v>
          </cell>
          <cell r="H5223" t="str">
            <v>BV</v>
          </cell>
          <cell r="I5223">
            <v>38986</v>
          </cell>
          <cell r="J5223">
            <v>26</v>
          </cell>
          <cell r="K5223">
            <v>0</v>
          </cell>
          <cell r="L5223">
            <v>0</v>
          </cell>
          <cell r="M5223">
            <v>24</v>
          </cell>
          <cell r="N5223">
            <v>0</v>
          </cell>
          <cell r="O5223">
            <v>500000</v>
          </cell>
          <cell r="P5223">
            <v>0</v>
          </cell>
          <cell r="Q5223">
            <v>0</v>
          </cell>
          <cell r="R5223">
            <v>0</v>
          </cell>
        </row>
        <row r="5224">
          <cell r="B5224" t="str">
            <v>4865</v>
          </cell>
          <cell r="C5224" t="str">
            <v>T.BINH</v>
          </cell>
          <cell r="E5224" t="str">
            <v>NGUYEN VU KHANH</v>
          </cell>
          <cell r="F5224" t="str">
            <v>CHI</v>
          </cell>
          <cell r="G5224" t="str">
            <v>NV THAM DINH DOANH NGHIEP</v>
          </cell>
          <cell r="I5224">
            <v>39006</v>
          </cell>
          <cell r="J5224">
            <v>26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500000</v>
          </cell>
          <cell r="P5224">
            <v>0</v>
          </cell>
          <cell r="Q5224">
            <v>400000</v>
          </cell>
          <cell r="R5224">
            <v>0</v>
          </cell>
        </row>
        <row r="5225">
          <cell r="B5225" t="str">
            <v>4924</v>
          </cell>
          <cell r="C5225" t="str">
            <v>T.BINH</v>
          </cell>
          <cell r="E5225" t="str">
            <v>NGUYEN DANG</v>
          </cell>
          <cell r="F5225" t="str">
            <v>DI</v>
          </cell>
          <cell r="G5225" t="str">
            <v>NV THAM DINH DOANH NGHIEP</v>
          </cell>
          <cell r="I5225">
            <v>39022</v>
          </cell>
          <cell r="J5225">
            <v>26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500000</v>
          </cell>
          <cell r="P5225">
            <v>0</v>
          </cell>
          <cell r="Q5225">
            <v>400000</v>
          </cell>
          <cell r="R5225">
            <v>0</v>
          </cell>
        </row>
        <row r="5226">
          <cell r="B5226" t="str">
            <v>4975</v>
          </cell>
          <cell r="C5226" t="str">
            <v>T.BINH</v>
          </cell>
          <cell r="E5226" t="str">
            <v>NGUYEN HUY</v>
          </cell>
          <cell r="F5226" t="str">
            <v>VU</v>
          </cell>
          <cell r="G5226" t="str">
            <v>GIAO DICH VIEN QUY</v>
          </cell>
          <cell r="H5226" t="str">
            <v>GDVQ</v>
          </cell>
          <cell r="I5226">
            <v>39030</v>
          </cell>
          <cell r="J5226">
            <v>26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500000</v>
          </cell>
          <cell r="P5226">
            <v>0</v>
          </cell>
          <cell r="Q5226">
            <v>0</v>
          </cell>
          <cell r="R5226">
            <v>0</v>
          </cell>
        </row>
        <row r="5227">
          <cell r="B5227" t="str">
            <v>4976</v>
          </cell>
          <cell r="C5227" t="str">
            <v>T.BINH</v>
          </cell>
          <cell r="E5227" t="str">
            <v>TRUONG THI MY</v>
          </cell>
          <cell r="F5227" t="str">
            <v>TRAM</v>
          </cell>
          <cell r="G5227" t="str">
            <v>GIAO DICH VIEN</v>
          </cell>
          <cell r="I5227">
            <v>39031</v>
          </cell>
          <cell r="J5227">
            <v>26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500000</v>
          </cell>
          <cell r="P5227">
            <v>0</v>
          </cell>
          <cell r="Q5227">
            <v>0</v>
          </cell>
          <cell r="R5227">
            <v>0</v>
          </cell>
        </row>
        <row r="5228">
          <cell r="B5228" t="str">
            <v>4979</v>
          </cell>
          <cell r="C5228" t="str">
            <v>T.BINH</v>
          </cell>
          <cell r="E5228" t="str">
            <v>LU MINH</v>
          </cell>
          <cell r="F5228" t="str">
            <v>SON</v>
          </cell>
          <cell r="G5228" t="str">
            <v>NV BAO VE</v>
          </cell>
          <cell r="H5228" t="str">
            <v>BV</v>
          </cell>
          <cell r="I5228">
            <v>39034</v>
          </cell>
          <cell r="J5228">
            <v>26</v>
          </cell>
          <cell r="K5228">
            <v>0</v>
          </cell>
          <cell r="L5228">
            <v>0</v>
          </cell>
          <cell r="M5228">
            <v>24</v>
          </cell>
          <cell r="N5228">
            <v>0</v>
          </cell>
          <cell r="O5228">
            <v>500000</v>
          </cell>
          <cell r="P5228">
            <v>0</v>
          </cell>
          <cell r="Q5228">
            <v>0</v>
          </cell>
          <cell r="R5228">
            <v>0</v>
          </cell>
        </row>
        <row r="5229">
          <cell r="B5229" t="str">
            <v>5008</v>
          </cell>
          <cell r="C5229" t="str">
            <v>T.BINH</v>
          </cell>
          <cell r="E5229" t="str">
            <v>LUONG DUY</v>
          </cell>
          <cell r="F5229" t="str">
            <v>BINH</v>
          </cell>
          <cell r="G5229" t="str">
            <v>NV BAO VE</v>
          </cell>
          <cell r="H5229" t="str">
            <v>BV</v>
          </cell>
          <cell r="I5229">
            <v>39038</v>
          </cell>
          <cell r="J5229">
            <v>26</v>
          </cell>
          <cell r="K5229">
            <v>0</v>
          </cell>
          <cell r="L5229">
            <v>0</v>
          </cell>
          <cell r="M5229">
            <v>24</v>
          </cell>
          <cell r="N5229">
            <v>0</v>
          </cell>
          <cell r="O5229">
            <v>500000</v>
          </cell>
          <cell r="P5229">
            <v>0</v>
          </cell>
          <cell r="Q5229">
            <v>0</v>
          </cell>
          <cell r="R5229">
            <v>0</v>
          </cell>
        </row>
        <row r="5230">
          <cell r="B5230" t="str">
            <v>5012</v>
          </cell>
          <cell r="C5230" t="str">
            <v>T.BINH</v>
          </cell>
          <cell r="E5230" t="str">
            <v>NGUYEN VAN</v>
          </cell>
          <cell r="F5230" t="str">
            <v>MANH</v>
          </cell>
          <cell r="G5230" t="str">
            <v>NV BAO VE</v>
          </cell>
          <cell r="H5230" t="str">
            <v>BV</v>
          </cell>
          <cell r="I5230">
            <v>39041</v>
          </cell>
          <cell r="J5230">
            <v>26</v>
          </cell>
          <cell r="K5230">
            <v>0</v>
          </cell>
          <cell r="L5230">
            <v>0</v>
          </cell>
          <cell r="M5230">
            <v>24</v>
          </cell>
          <cell r="N5230">
            <v>0</v>
          </cell>
          <cell r="O5230">
            <v>500000</v>
          </cell>
          <cell r="P5230">
            <v>0</v>
          </cell>
          <cell r="Q5230">
            <v>0</v>
          </cell>
          <cell r="R5230">
            <v>0</v>
          </cell>
        </row>
        <row r="5231">
          <cell r="B5231" t="str">
            <v>5056</v>
          </cell>
          <cell r="C5231" t="str">
            <v>T.BINH</v>
          </cell>
          <cell r="E5231" t="str">
            <v>NGUYEN HAI</v>
          </cell>
          <cell r="F5231" t="str">
            <v>TRUONG</v>
          </cell>
          <cell r="G5231" t="str">
            <v>NV THAM DINH DOANH NGHIEP</v>
          </cell>
          <cell r="I5231">
            <v>39055</v>
          </cell>
          <cell r="J5231">
            <v>26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500000</v>
          </cell>
          <cell r="P5231">
            <v>0</v>
          </cell>
          <cell r="Q5231">
            <v>400000</v>
          </cell>
          <cell r="R5231">
            <v>0</v>
          </cell>
        </row>
        <row r="5232">
          <cell r="B5232" t="str">
            <v>5188</v>
          </cell>
          <cell r="C5232" t="str">
            <v>T.BINH</v>
          </cell>
          <cell r="E5232" t="str">
            <v>TRAN THU</v>
          </cell>
          <cell r="F5232" t="str">
            <v>NGAN</v>
          </cell>
          <cell r="G5232" t="str">
            <v>GIAO DICH VIEN QUY</v>
          </cell>
          <cell r="H5232" t="str">
            <v>GDVQ</v>
          </cell>
          <cell r="I5232">
            <v>39084</v>
          </cell>
          <cell r="J5232">
            <v>26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500000</v>
          </cell>
          <cell r="P5232">
            <v>0</v>
          </cell>
          <cell r="Q5232">
            <v>0</v>
          </cell>
          <cell r="R5232">
            <v>0</v>
          </cell>
        </row>
        <row r="5233">
          <cell r="B5233" t="str">
            <v>5314</v>
          </cell>
          <cell r="C5233" t="str">
            <v>T.BINH</v>
          </cell>
          <cell r="E5233" t="str">
            <v>LE HANH</v>
          </cell>
          <cell r="F5233" t="str">
            <v>TRAM</v>
          </cell>
          <cell r="G5233" t="str">
            <v>GIAO DICH VIEN QUY</v>
          </cell>
          <cell r="H5233" t="str">
            <v>GDVQ</v>
          </cell>
          <cell r="I5233">
            <v>39114</v>
          </cell>
          <cell r="J5233">
            <v>26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500000</v>
          </cell>
          <cell r="P5233">
            <v>0</v>
          </cell>
          <cell r="Q5233">
            <v>0</v>
          </cell>
          <cell r="R5233">
            <v>0</v>
          </cell>
        </row>
        <row r="5234">
          <cell r="B5234" t="str">
            <v>5315</v>
          </cell>
          <cell r="C5234" t="str">
            <v>T.BINH</v>
          </cell>
          <cell r="E5234" t="str">
            <v>BUI KIEN</v>
          </cell>
          <cell r="F5234" t="str">
            <v>QUOC</v>
          </cell>
          <cell r="G5234" t="str">
            <v>NV TIN DUNG CA NHAN</v>
          </cell>
          <cell r="I5234">
            <v>39114</v>
          </cell>
          <cell r="J5234">
            <v>26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500000</v>
          </cell>
          <cell r="P5234">
            <v>0</v>
          </cell>
          <cell r="Q5234">
            <v>400000</v>
          </cell>
          <cell r="R5234">
            <v>0</v>
          </cell>
        </row>
        <row r="5235">
          <cell r="B5235" t="str">
            <v>5317</v>
          </cell>
          <cell r="C5235" t="str">
            <v>T.BINH</v>
          </cell>
          <cell r="E5235" t="str">
            <v>NGUYEN THUY HOAI</v>
          </cell>
          <cell r="F5235" t="str">
            <v>THU</v>
          </cell>
          <cell r="G5235" t="str">
            <v>GIAO DICH VIEN QUY</v>
          </cell>
          <cell r="H5235" t="str">
            <v>GDVQ</v>
          </cell>
          <cell r="I5235">
            <v>39114</v>
          </cell>
          <cell r="J5235">
            <v>26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500000</v>
          </cell>
          <cell r="P5235">
            <v>0</v>
          </cell>
          <cell r="Q5235">
            <v>0</v>
          </cell>
          <cell r="R5235">
            <v>0</v>
          </cell>
        </row>
        <row r="5236">
          <cell r="B5236" t="str">
            <v>5542</v>
          </cell>
          <cell r="C5236" t="str">
            <v>T.BINH</v>
          </cell>
          <cell r="E5236" t="str">
            <v>NGUYEN TAT</v>
          </cell>
          <cell r="F5236" t="str">
            <v>DAT</v>
          </cell>
          <cell r="G5236" t="str">
            <v>NV BAO VE</v>
          </cell>
          <cell r="H5236" t="str">
            <v>BV</v>
          </cell>
          <cell r="I5236">
            <v>39164</v>
          </cell>
          <cell r="J5236">
            <v>26</v>
          </cell>
          <cell r="K5236">
            <v>0</v>
          </cell>
          <cell r="L5236">
            <v>0</v>
          </cell>
          <cell r="M5236">
            <v>24</v>
          </cell>
          <cell r="N5236">
            <v>0</v>
          </cell>
          <cell r="O5236">
            <v>500000</v>
          </cell>
          <cell r="P5236">
            <v>0</v>
          </cell>
          <cell r="Q5236">
            <v>0</v>
          </cell>
          <cell r="R5236">
            <v>0</v>
          </cell>
        </row>
        <row r="5237">
          <cell r="B5237" t="str">
            <v>5554</v>
          </cell>
          <cell r="C5237" t="str">
            <v>T.BINH</v>
          </cell>
          <cell r="E5237" t="str">
            <v>TRAN THE THUONG TRUONG</v>
          </cell>
          <cell r="F5237" t="str">
            <v>THO</v>
          </cell>
          <cell r="G5237" t="str">
            <v>NV BAO VE</v>
          </cell>
          <cell r="H5237" t="str">
            <v>BV</v>
          </cell>
          <cell r="I5237">
            <v>39167</v>
          </cell>
          <cell r="J5237">
            <v>26</v>
          </cell>
          <cell r="K5237">
            <v>0</v>
          </cell>
          <cell r="L5237">
            <v>0</v>
          </cell>
          <cell r="M5237">
            <v>24</v>
          </cell>
          <cell r="N5237">
            <v>0</v>
          </cell>
          <cell r="O5237">
            <v>500000</v>
          </cell>
          <cell r="P5237">
            <v>0</v>
          </cell>
          <cell r="Q5237">
            <v>0</v>
          </cell>
          <cell r="R5237">
            <v>0</v>
          </cell>
        </row>
        <row r="5238">
          <cell r="B5238" t="str">
            <v>5622</v>
          </cell>
          <cell r="C5238" t="str">
            <v>T.BINH</v>
          </cell>
          <cell r="E5238" t="str">
            <v>MAI DUY</v>
          </cell>
          <cell r="F5238" t="str">
            <v>TRUNG</v>
          </cell>
          <cell r="G5238" t="str">
            <v>NV TIN DUNG CA NHAN</v>
          </cell>
          <cell r="I5238">
            <v>39178</v>
          </cell>
          <cell r="J5238">
            <v>26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500000</v>
          </cell>
          <cell r="P5238">
            <v>0</v>
          </cell>
          <cell r="Q5238">
            <v>400000</v>
          </cell>
          <cell r="R5238">
            <v>0</v>
          </cell>
        </row>
        <row r="5239">
          <cell r="B5239" t="str">
            <v>5630</v>
          </cell>
          <cell r="C5239" t="str">
            <v>T.BINH</v>
          </cell>
          <cell r="E5239" t="str">
            <v>KHONG THI HUONG</v>
          </cell>
          <cell r="F5239" t="str">
            <v>LAN</v>
          </cell>
          <cell r="G5239" t="str">
            <v>GIAO DICH VIEN</v>
          </cell>
          <cell r="I5239">
            <v>39181</v>
          </cell>
          <cell r="J5239">
            <v>26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500000</v>
          </cell>
          <cell r="P5239">
            <v>0</v>
          </cell>
          <cell r="Q5239">
            <v>0</v>
          </cell>
          <cell r="R5239">
            <v>0</v>
          </cell>
        </row>
        <row r="5240">
          <cell r="B5240" t="str">
            <v>5752</v>
          </cell>
          <cell r="C5240" t="str">
            <v>T.BINH</v>
          </cell>
          <cell r="E5240" t="str">
            <v>NGUYEN LE QUOC</v>
          </cell>
          <cell r="F5240" t="str">
            <v>HA</v>
          </cell>
          <cell r="G5240" t="str">
            <v>CB QUAN HE KHACH HANG CA NHAN</v>
          </cell>
          <cell r="I5240">
            <v>39197</v>
          </cell>
          <cell r="J5240">
            <v>26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500000</v>
          </cell>
          <cell r="P5240">
            <v>0</v>
          </cell>
          <cell r="Q5240">
            <v>400000</v>
          </cell>
          <cell r="R5240">
            <v>0</v>
          </cell>
        </row>
        <row r="5241">
          <cell r="B5241" t="str">
            <v>5785</v>
          </cell>
          <cell r="C5241" t="str">
            <v>T.BINH</v>
          </cell>
          <cell r="E5241" t="str">
            <v>DOAN THI BICH</v>
          </cell>
          <cell r="F5241" t="str">
            <v>THUY</v>
          </cell>
          <cell r="G5241" t="str">
            <v>GIAO DICH VIEN</v>
          </cell>
          <cell r="I5241">
            <v>39204</v>
          </cell>
          <cell r="J5241">
            <v>26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500000</v>
          </cell>
          <cell r="P5241">
            <v>0</v>
          </cell>
          <cell r="Q5241">
            <v>0</v>
          </cell>
          <cell r="R5241">
            <v>0</v>
          </cell>
        </row>
        <row r="5242">
          <cell r="B5242" t="str">
            <v>5786</v>
          </cell>
          <cell r="C5242" t="str">
            <v>T.BINH</v>
          </cell>
          <cell r="E5242" t="str">
            <v>LE VAN</v>
          </cell>
          <cell r="F5242" t="str">
            <v>HUNG</v>
          </cell>
          <cell r="G5242" t="str">
            <v>NV THAM DINH CA NHAN</v>
          </cell>
          <cell r="I5242">
            <v>39204</v>
          </cell>
          <cell r="J5242">
            <v>26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500000</v>
          </cell>
          <cell r="P5242">
            <v>0</v>
          </cell>
          <cell r="Q5242">
            <v>400000</v>
          </cell>
          <cell r="R5242">
            <v>0</v>
          </cell>
        </row>
        <row r="5243">
          <cell r="B5243" t="str">
            <v>5787</v>
          </cell>
          <cell r="C5243" t="str">
            <v>T.BINH</v>
          </cell>
          <cell r="E5243" t="str">
            <v xml:space="preserve">HO HONG </v>
          </cell>
          <cell r="F5243" t="str">
            <v>YEN</v>
          </cell>
          <cell r="G5243" t="str">
            <v>CB QUAN HE KHACH HANG DOANH NGHIEP</v>
          </cell>
          <cell r="I5243">
            <v>39204</v>
          </cell>
          <cell r="J5243">
            <v>26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500000</v>
          </cell>
          <cell r="P5243">
            <v>0</v>
          </cell>
          <cell r="Q5243">
            <v>400000</v>
          </cell>
          <cell r="R5243">
            <v>0</v>
          </cell>
        </row>
        <row r="5244">
          <cell r="B5244" t="str">
            <v>5798</v>
          </cell>
          <cell r="C5244" t="str">
            <v>T.BINH</v>
          </cell>
          <cell r="E5244" t="str">
            <v>NGUYEN THI THANH</v>
          </cell>
          <cell r="F5244" t="str">
            <v>VAN</v>
          </cell>
          <cell r="G5244" t="str">
            <v>NV QUAN LY NO</v>
          </cell>
          <cell r="I5244">
            <v>39205</v>
          </cell>
          <cell r="J5244">
            <v>26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500000</v>
          </cell>
          <cell r="P5244">
            <v>0</v>
          </cell>
          <cell r="Q5244">
            <v>0</v>
          </cell>
          <cell r="R5244">
            <v>0</v>
          </cell>
        </row>
        <row r="5245">
          <cell r="B5245" t="str">
            <v>5814</v>
          </cell>
          <cell r="C5245" t="str">
            <v>T.BINH</v>
          </cell>
          <cell r="E5245" t="str">
            <v xml:space="preserve">LAM DUC </v>
          </cell>
          <cell r="F5245" t="str">
            <v>QUY</v>
          </cell>
          <cell r="G5245" t="str">
            <v>NV VI TINH</v>
          </cell>
          <cell r="I5245">
            <v>39205</v>
          </cell>
          <cell r="J5245">
            <v>26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500000</v>
          </cell>
          <cell r="P5245">
            <v>0</v>
          </cell>
          <cell r="Q5245">
            <v>400000</v>
          </cell>
          <cell r="R5245">
            <v>0</v>
          </cell>
        </row>
        <row r="5246">
          <cell r="B5246" t="str">
            <v>5879</v>
          </cell>
          <cell r="C5246" t="str">
            <v>T.BINH</v>
          </cell>
          <cell r="E5246" t="str">
            <v>TRAN THI BICH</v>
          </cell>
          <cell r="F5246" t="str">
            <v>LIEN</v>
          </cell>
          <cell r="G5246" t="str">
            <v>NV THANH TOAN QUOC TE</v>
          </cell>
          <cell r="I5246">
            <v>39216</v>
          </cell>
          <cell r="J5246">
            <v>26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500000</v>
          </cell>
          <cell r="P5246">
            <v>0</v>
          </cell>
          <cell r="Q5246">
            <v>0</v>
          </cell>
          <cell r="R5246">
            <v>0</v>
          </cell>
        </row>
        <row r="5247">
          <cell r="B5247" t="str">
            <v>5880</v>
          </cell>
          <cell r="C5247" t="str">
            <v>T.BINH</v>
          </cell>
          <cell r="E5247" t="str">
            <v>NGUYEN PHUONG THANH</v>
          </cell>
          <cell r="F5247" t="str">
            <v>THAO</v>
          </cell>
          <cell r="G5247" t="str">
            <v>NV THANH TOAN QUOC TE</v>
          </cell>
          <cell r="I5247">
            <v>39216</v>
          </cell>
          <cell r="J5247">
            <v>26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500000</v>
          </cell>
          <cell r="P5247">
            <v>0</v>
          </cell>
          <cell r="Q5247">
            <v>0</v>
          </cell>
          <cell r="R5247">
            <v>0</v>
          </cell>
        </row>
        <row r="5248">
          <cell r="B5248" t="str">
            <v>6015</v>
          </cell>
          <cell r="C5248" t="str">
            <v>T.BINH</v>
          </cell>
          <cell r="E5248" t="str">
            <v>PHAM THI KIM</v>
          </cell>
          <cell r="F5248" t="str">
            <v>LOAN</v>
          </cell>
          <cell r="G5248" t="str">
            <v>GIAO DICH VIEN TIN DUNG</v>
          </cell>
          <cell r="I5248">
            <v>39230</v>
          </cell>
          <cell r="J5248">
            <v>26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500000</v>
          </cell>
          <cell r="P5248">
            <v>0</v>
          </cell>
          <cell r="Q5248">
            <v>0</v>
          </cell>
          <cell r="R5248">
            <v>0</v>
          </cell>
        </row>
        <row r="5249">
          <cell r="B5249" t="str">
            <v>6127</v>
          </cell>
          <cell r="C5249" t="str">
            <v>T.BINH</v>
          </cell>
          <cell r="E5249" t="str">
            <v>LE DUY</v>
          </cell>
          <cell r="F5249" t="str">
            <v>TUAN</v>
          </cell>
          <cell r="G5249" t="str">
            <v>NV TIN DUNG CA NHAN</v>
          </cell>
          <cell r="I5249">
            <v>39246</v>
          </cell>
          <cell r="J5249">
            <v>26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500000</v>
          </cell>
          <cell r="P5249">
            <v>0</v>
          </cell>
          <cell r="Q5249">
            <v>400000</v>
          </cell>
          <cell r="R5249">
            <v>0</v>
          </cell>
        </row>
        <row r="5250">
          <cell r="B5250" t="str">
            <v>6129</v>
          </cell>
          <cell r="C5250" t="str">
            <v>T.BINH</v>
          </cell>
          <cell r="E5250" t="str">
            <v>NGUYEN THANH</v>
          </cell>
          <cell r="F5250" t="str">
            <v>TAI</v>
          </cell>
          <cell r="G5250" t="str">
            <v>NV TIN DUNG CA NHAN</v>
          </cell>
          <cell r="I5250">
            <v>39247</v>
          </cell>
          <cell r="J5250">
            <v>26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500000</v>
          </cell>
          <cell r="P5250">
            <v>0</v>
          </cell>
          <cell r="Q5250">
            <v>400000</v>
          </cell>
          <cell r="R5250">
            <v>0</v>
          </cell>
        </row>
        <row r="5251">
          <cell r="B5251" t="str">
            <v>6203</v>
          </cell>
          <cell r="C5251" t="str">
            <v>T.BINH</v>
          </cell>
          <cell r="E5251" t="str">
            <v>TRAN BAO</v>
          </cell>
          <cell r="F5251" t="str">
            <v>QUOC</v>
          </cell>
          <cell r="G5251" t="str">
            <v>CB QUAN HE KHACH HANG DOANH NGHIEP</v>
          </cell>
          <cell r="I5251">
            <v>39265</v>
          </cell>
          <cell r="J5251">
            <v>26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500000</v>
          </cell>
          <cell r="P5251">
            <v>0</v>
          </cell>
          <cell r="Q5251">
            <v>400000</v>
          </cell>
          <cell r="R5251">
            <v>0</v>
          </cell>
        </row>
        <row r="5252">
          <cell r="B5252" t="str">
            <v>6436</v>
          </cell>
          <cell r="C5252" t="str">
            <v>T.BINH</v>
          </cell>
          <cell r="E5252" t="str">
            <v>LUU THI TO</v>
          </cell>
          <cell r="F5252" t="str">
            <v>DIEM</v>
          </cell>
          <cell r="G5252" t="str">
            <v>NV HANH CHANH</v>
          </cell>
          <cell r="I5252">
            <v>39310</v>
          </cell>
          <cell r="J5252">
            <v>26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500000</v>
          </cell>
          <cell r="P5252">
            <v>0</v>
          </cell>
          <cell r="Q5252">
            <v>400000</v>
          </cell>
          <cell r="R5252">
            <v>0</v>
          </cell>
        </row>
        <row r="5253">
          <cell r="B5253" t="str">
            <v>6576</v>
          </cell>
          <cell r="C5253" t="str">
            <v>T.BINH</v>
          </cell>
          <cell r="E5253" t="str">
            <v xml:space="preserve">TRAN NGO NGOC </v>
          </cell>
          <cell r="F5253" t="str">
            <v>HA</v>
          </cell>
          <cell r="G5253" t="str">
            <v>CB QUAN HE KHACH HANG CA NHAN</v>
          </cell>
          <cell r="I5253">
            <v>39330</v>
          </cell>
          <cell r="J5253">
            <v>26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500000</v>
          </cell>
          <cell r="P5253">
            <v>0</v>
          </cell>
          <cell r="Q5253">
            <v>400000</v>
          </cell>
          <cell r="R5253">
            <v>0</v>
          </cell>
        </row>
        <row r="5254">
          <cell r="B5254" t="str">
            <v>6577</v>
          </cell>
          <cell r="C5254" t="str">
            <v>T.BINH</v>
          </cell>
          <cell r="E5254" t="str">
            <v>LUONG THI THANH</v>
          </cell>
          <cell r="F5254" t="str">
            <v>THANH</v>
          </cell>
          <cell r="G5254" t="str">
            <v>CB QUAN HE KHACH HANG DOANH NGHIEP</v>
          </cell>
          <cell r="I5254">
            <v>39330</v>
          </cell>
          <cell r="J5254">
            <v>26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500000</v>
          </cell>
          <cell r="P5254">
            <v>0</v>
          </cell>
          <cell r="Q5254">
            <v>400000</v>
          </cell>
          <cell r="R5254">
            <v>0</v>
          </cell>
        </row>
        <row r="5255">
          <cell r="B5255" t="str">
            <v>6586</v>
          </cell>
          <cell r="C5255" t="str">
            <v>T.BINH</v>
          </cell>
          <cell r="E5255" t="str">
            <v>TRAN THI BICH</v>
          </cell>
          <cell r="F5255" t="str">
            <v>LU</v>
          </cell>
          <cell r="G5255" t="str">
            <v>GIAO DICH VIEN</v>
          </cell>
          <cell r="I5255">
            <v>39335</v>
          </cell>
          <cell r="J5255">
            <v>26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500000</v>
          </cell>
          <cell r="P5255">
            <v>0</v>
          </cell>
          <cell r="Q5255">
            <v>0</v>
          </cell>
          <cell r="R5255">
            <v>0</v>
          </cell>
        </row>
        <row r="5256">
          <cell r="B5256" t="str">
            <v>6587</v>
          </cell>
          <cell r="C5256" t="str">
            <v>T.BINH</v>
          </cell>
          <cell r="E5256" t="str">
            <v>HUYNH BA</v>
          </cell>
          <cell r="F5256" t="str">
            <v>TIEN</v>
          </cell>
          <cell r="G5256" t="str">
            <v>CB QUAN HE KHACH HANG CA NHAN</v>
          </cell>
          <cell r="I5256">
            <v>39332</v>
          </cell>
          <cell r="J5256">
            <v>26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500000</v>
          </cell>
          <cell r="P5256">
            <v>0</v>
          </cell>
          <cell r="Q5256">
            <v>400000</v>
          </cell>
          <cell r="R5256">
            <v>0</v>
          </cell>
        </row>
        <row r="5257">
          <cell r="B5257" t="str">
            <v>6668</v>
          </cell>
          <cell r="C5257" t="str">
            <v>T.BINH</v>
          </cell>
          <cell r="E5257" t="str">
            <v>LE VAN</v>
          </cell>
          <cell r="F5257" t="str">
            <v>THUONG</v>
          </cell>
          <cell r="G5257" t="str">
            <v>NV BAO VE</v>
          </cell>
          <cell r="H5257" t="str">
            <v>BV</v>
          </cell>
          <cell r="I5257">
            <v>39342</v>
          </cell>
          <cell r="J5257">
            <v>26</v>
          </cell>
          <cell r="K5257">
            <v>0</v>
          </cell>
          <cell r="L5257">
            <v>0</v>
          </cell>
          <cell r="M5257">
            <v>24</v>
          </cell>
          <cell r="N5257">
            <v>0</v>
          </cell>
          <cell r="O5257">
            <v>500000</v>
          </cell>
          <cell r="P5257">
            <v>0</v>
          </cell>
          <cell r="Q5257">
            <v>0</v>
          </cell>
          <cell r="R5257">
            <v>0</v>
          </cell>
        </row>
        <row r="5258">
          <cell r="B5258" t="str">
            <v>6671</v>
          </cell>
          <cell r="C5258" t="str">
            <v>T.BINH</v>
          </cell>
          <cell r="E5258" t="str">
            <v>LE THANH</v>
          </cell>
          <cell r="F5258" t="str">
            <v>BINH</v>
          </cell>
          <cell r="G5258" t="str">
            <v>NV BAO VE</v>
          </cell>
          <cell r="H5258" t="str">
            <v>BV</v>
          </cell>
          <cell r="I5258">
            <v>39344</v>
          </cell>
          <cell r="J5258">
            <v>26</v>
          </cell>
          <cell r="K5258">
            <v>0</v>
          </cell>
          <cell r="L5258">
            <v>0</v>
          </cell>
          <cell r="M5258">
            <v>24</v>
          </cell>
          <cell r="N5258">
            <v>0</v>
          </cell>
          <cell r="O5258">
            <v>500000</v>
          </cell>
          <cell r="P5258">
            <v>0</v>
          </cell>
          <cell r="Q5258">
            <v>0</v>
          </cell>
          <cell r="R5258">
            <v>0</v>
          </cell>
        </row>
        <row r="5259">
          <cell r="B5259" t="str">
            <v>6721</v>
          </cell>
          <cell r="C5259" t="str">
            <v>T.BINH</v>
          </cell>
          <cell r="E5259" t="str">
            <v>PHAM HUNG</v>
          </cell>
          <cell r="F5259" t="str">
            <v>VINH</v>
          </cell>
          <cell r="G5259" t="str">
            <v>NV THAM DINH CA NHAN</v>
          </cell>
          <cell r="I5259">
            <v>39349</v>
          </cell>
          <cell r="J5259">
            <v>26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500000</v>
          </cell>
          <cell r="P5259">
            <v>0</v>
          </cell>
          <cell r="Q5259">
            <v>400000</v>
          </cell>
          <cell r="R5259">
            <v>0</v>
          </cell>
        </row>
        <row r="5260">
          <cell r="B5260" t="str">
            <v>6948</v>
          </cell>
          <cell r="C5260" t="str">
            <v>T.BINH</v>
          </cell>
          <cell r="E5260" t="str">
            <v>PHAM ANH</v>
          </cell>
          <cell r="F5260" t="str">
            <v>TUAN</v>
          </cell>
          <cell r="G5260" t="str">
            <v>NV BAO VE</v>
          </cell>
          <cell r="H5260" t="str">
            <v>BV</v>
          </cell>
          <cell r="I5260">
            <v>39391</v>
          </cell>
          <cell r="J5260">
            <v>26</v>
          </cell>
          <cell r="K5260">
            <v>0</v>
          </cell>
          <cell r="L5260">
            <v>0</v>
          </cell>
          <cell r="M5260">
            <v>24</v>
          </cell>
          <cell r="N5260">
            <v>0</v>
          </cell>
          <cell r="O5260">
            <v>500000</v>
          </cell>
          <cell r="P5260">
            <v>0</v>
          </cell>
          <cell r="Q5260">
            <v>0</v>
          </cell>
          <cell r="R5260">
            <v>0</v>
          </cell>
        </row>
        <row r="5261">
          <cell r="B5261" t="str">
            <v>6949</v>
          </cell>
          <cell r="C5261" t="str">
            <v>T.BINH</v>
          </cell>
          <cell r="E5261" t="str">
            <v>PHAN THANH</v>
          </cell>
          <cell r="F5261" t="str">
            <v>TUNG</v>
          </cell>
          <cell r="G5261" t="str">
            <v>NV BAO VE</v>
          </cell>
          <cell r="H5261" t="str">
            <v>BV</v>
          </cell>
          <cell r="I5261">
            <v>39391</v>
          </cell>
          <cell r="J5261">
            <v>26</v>
          </cell>
          <cell r="K5261">
            <v>0</v>
          </cell>
          <cell r="L5261">
            <v>0</v>
          </cell>
          <cell r="M5261">
            <v>24</v>
          </cell>
          <cell r="N5261">
            <v>0</v>
          </cell>
          <cell r="O5261">
            <v>500000</v>
          </cell>
          <cell r="P5261">
            <v>0</v>
          </cell>
          <cell r="Q5261">
            <v>0</v>
          </cell>
          <cell r="R5261">
            <v>0</v>
          </cell>
        </row>
        <row r="5262">
          <cell r="B5262" t="str">
            <v>7072</v>
          </cell>
          <cell r="C5262" t="str">
            <v>T.BINH</v>
          </cell>
          <cell r="E5262" t="str">
            <v>NGUYEN SON</v>
          </cell>
          <cell r="F5262" t="str">
            <v>HAI</v>
          </cell>
          <cell r="G5262" t="str">
            <v>NV BAO VE</v>
          </cell>
          <cell r="H5262" t="str">
            <v>BV</v>
          </cell>
          <cell r="I5262">
            <v>39402</v>
          </cell>
          <cell r="J5262">
            <v>26</v>
          </cell>
          <cell r="K5262">
            <v>0</v>
          </cell>
          <cell r="L5262">
            <v>0</v>
          </cell>
          <cell r="M5262">
            <v>24</v>
          </cell>
          <cell r="N5262">
            <v>0</v>
          </cell>
          <cell r="O5262">
            <v>500000</v>
          </cell>
          <cell r="P5262">
            <v>0</v>
          </cell>
          <cell r="Q5262">
            <v>0</v>
          </cell>
          <cell r="R5262">
            <v>0</v>
          </cell>
        </row>
        <row r="5263">
          <cell r="B5263" t="str">
            <v>7074</v>
          </cell>
          <cell r="C5263" t="str">
            <v>T.BINH</v>
          </cell>
          <cell r="E5263" t="str">
            <v>DANG DINH</v>
          </cell>
          <cell r="F5263" t="str">
            <v>TRUC</v>
          </cell>
          <cell r="G5263" t="str">
            <v>NV BAO VE</v>
          </cell>
          <cell r="H5263" t="str">
            <v>BV</v>
          </cell>
          <cell r="I5263">
            <v>39405</v>
          </cell>
          <cell r="J5263">
            <v>26</v>
          </cell>
          <cell r="K5263">
            <v>0</v>
          </cell>
          <cell r="L5263">
            <v>0</v>
          </cell>
          <cell r="M5263">
            <v>24</v>
          </cell>
          <cell r="N5263">
            <v>15</v>
          </cell>
          <cell r="O5263">
            <v>500000</v>
          </cell>
          <cell r="P5263">
            <v>0</v>
          </cell>
          <cell r="Q5263">
            <v>0</v>
          </cell>
          <cell r="R5263">
            <v>0</v>
          </cell>
        </row>
        <row r="5264">
          <cell r="B5264" t="str">
            <v>7267</v>
          </cell>
          <cell r="C5264" t="str">
            <v>T.BINH</v>
          </cell>
          <cell r="E5264" t="str">
            <v>TRAN THI CAM</v>
          </cell>
          <cell r="F5264" t="str">
            <v>TU</v>
          </cell>
          <cell r="G5264" t="str">
            <v>NV HUONG DAN KHACH HANG</v>
          </cell>
          <cell r="I5264">
            <v>39428</v>
          </cell>
          <cell r="J5264">
            <v>26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500000</v>
          </cell>
          <cell r="P5264">
            <v>0</v>
          </cell>
          <cell r="Q5264">
            <v>0</v>
          </cell>
          <cell r="R5264">
            <v>0</v>
          </cell>
        </row>
        <row r="5265">
          <cell r="B5265" t="str">
            <v>7342</v>
          </cell>
          <cell r="C5265" t="str">
            <v>T.BINH</v>
          </cell>
          <cell r="E5265" t="str">
            <v>NGUYEN HOANG BAO</v>
          </cell>
          <cell r="F5265" t="str">
            <v>PHUONG</v>
          </cell>
          <cell r="G5265" t="str">
            <v>GIAO DICH VIEN</v>
          </cell>
          <cell r="I5265">
            <v>39436</v>
          </cell>
          <cell r="J5265">
            <v>26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500000</v>
          </cell>
          <cell r="P5265">
            <v>0</v>
          </cell>
          <cell r="Q5265">
            <v>0</v>
          </cell>
          <cell r="R5265">
            <v>0</v>
          </cell>
        </row>
        <row r="5266">
          <cell r="B5266" t="str">
            <v>7496</v>
          </cell>
          <cell r="C5266" t="str">
            <v>T.BINH</v>
          </cell>
          <cell r="E5266" t="str">
            <v>TRAN TRI</v>
          </cell>
          <cell r="F5266" t="str">
            <v>DAT</v>
          </cell>
          <cell r="G5266" t="str">
            <v>CB QUAN HE KHACH HANG CA NHAN</v>
          </cell>
          <cell r="I5266">
            <v>39468</v>
          </cell>
          <cell r="J5266">
            <v>26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500000</v>
          </cell>
          <cell r="P5266">
            <v>0</v>
          </cell>
          <cell r="Q5266">
            <v>400000</v>
          </cell>
          <cell r="R5266">
            <v>0</v>
          </cell>
        </row>
        <row r="5267">
          <cell r="B5267" t="str">
            <v>7566</v>
          </cell>
          <cell r="C5267" t="str">
            <v>T.BINH</v>
          </cell>
          <cell r="E5267" t="str">
            <v>TA THI PHUONG</v>
          </cell>
          <cell r="F5267" t="str">
            <v>LOAN</v>
          </cell>
          <cell r="G5267" t="str">
            <v>GIAO DICH VIEN</v>
          </cell>
          <cell r="I5267">
            <v>39469</v>
          </cell>
          <cell r="J5267">
            <v>26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500000</v>
          </cell>
          <cell r="P5267">
            <v>0</v>
          </cell>
          <cell r="Q5267">
            <v>0</v>
          </cell>
          <cell r="R5267">
            <v>0</v>
          </cell>
        </row>
        <row r="5268">
          <cell r="B5268" t="str">
            <v>7622</v>
          </cell>
          <cell r="C5268" t="str">
            <v>T.BINH</v>
          </cell>
          <cell r="E5268" t="str">
            <v>NGUYEN TRONG</v>
          </cell>
          <cell r="F5268" t="str">
            <v>HIEU</v>
          </cell>
          <cell r="G5268" t="str">
            <v>NV BAO VE</v>
          </cell>
          <cell r="H5268" t="str">
            <v>BV</v>
          </cell>
          <cell r="I5268">
            <v>39479</v>
          </cell>
          <cell r="J5268">
            <v>26</v>
          </cell>
          <cell r="K5268">
            <v>0</v>
          </cell>
          <cell r="L5268">
            <v>0</v>
          </cell>
          <cell r="M5268">
            <v>24</v>
          </cell>
          <cell r="N5268">
            <v>0</v>
          </cell>
          <cell r="O5268">
            <v>500000</v>
          </cell>
          <cell r="P5268">
            <v>0</v>
          </cell>
          <cell r="Q5268">
            <v>0</v>
          </cell>
          <cell r="R5268">
            <v>0</v>
          </cell>
        </row>
        <row r="5269">
          <cell r="B5269" t="str">
            <v>7640</v>
          </cell>
          <cell r="C5269" t="str">
            <v>T.BINH</v>
          </cell>
          <cell r="E5269" t="str">
            <v>NGUYEN THI THAI</v>
          </cell>
          <cell r="F5269" t="str">
            <v>UYEN</v>
          </cell>
          <cell r="G5269" t="str">
            <v>GIAO DICH VIEN</v>
          </cell>
          <cell r="I5269">
            <v>39490</v>
          </cell>
          <cell r="J5269">
            <v>2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</row>
        <row r="5270">
          <cell r="B5270" t="str">
            <v>7812</v>
          </cell>
          <cell r="C5270" t="str">
            <v>T.BINH</v>
          </cell>
          <cell r="E5270" t="str">
            <v>LUU VU</v>
          </cell>
          <cell r="F5270" t="str">
            <v>LAM</v>
          </cell>
          <cell r="G5270" t="str">
            <v>CB QUAN HE KHACH HANG CA NHAN</v>
          </cell>
          <cell r="I5270">
            <v>39503</v>
          </cell>
          <cell r="J5270">
            <v>26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400000</v>
          </cell>
          <cell r="R5270">
            <v>0</v>
          </cell>
        </row>
        <row r="5271">
          <cell r="B5271" t="str">
            <v>7819</v>
          </cell>
          <cell r="C5271" t="str">
            <v>T.BINH</v>
          </cell>
          <cell r="E5271" t="str">
            <v>HO VAN</v>
          </cell>
          <cell r="F5271" t="str">
            <v>TIN</v>
          </cell>
          <cell r="G5271" t="str">
            <v>GIAO DICH VIEN QUY</v>
          </cell>
          <cell r="H5271" t="str">
            <v>GDVQ</v>
          </cell>
          <cell r="I5271">
            <v>39504</v>
          </cell>
          <cell r="J5271">
            <v>26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</row>
        <row r="5272">
          <cell r="B5272" t="str">
            <v>7826</v>
          </cell>
          <cell r="C5272" t="str">
            <v>T.BINH</v>
          </cell>
          <cell r="E5272" t="str">
            <v>NGUYEN QUANG MAI</v>
          </cell>
          <cell r="F5272" t="str">
            <v>PHUONG</v>
          </cell>
          <cell r="G5272" t="str">
            <v>GIAO DICH VIEN</v>
          </cell>
          <cell r="I5272">
            <v>39507</v>
          </cell>
          <cell r="J5272">
            <v>26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</row>
        <row r="5273">
          <cell r="B5273" t="str">
            <v>8033</v>
          </cell>
          <cell r="C5273" t="str">
            <v>T.BINH</v>
          </cell>
          <cell r="E5273" t="str">
            <v>HA THANH</v>
          </cell>
          <cell r="F5273" t="str">
            <v>TUAN</v>
          </cell>
          <cell r="G5273" t="str">
            <v>NV BAO VE</v>
          </cell>
          <cell r="H5273" t="str">
            <v>BV</v>
          </cell>
          <cell r="I5273">
            <v>39538</v>
          </cell>
          <cell r="J5273">
            <v>26</v>
          </cell>
          <cell r="K5273">
            <v>0</v>
          </cell>
          <cell r="L5273">
            <v>0</v>
          </cell>
          <cell r="M5273">
            <v>24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</row>
        <row r="5274">
          <cell r="B5274" t="str">
            <v>8064</v>
          </cell>
          <cell r="C5274" t="str">
            <v>T.BINH</v>
          </cell>
          <cell r="E5274" t="str">
            <v>VAN THI</v>
          </cell>
          <cell r="F5274" t="str">
            <v>QUYEN</v>
          </cell>
          <cell r="G5274" t="str">
            <v>NV KE TOAN CHI TIET</v>
          </cell>
          <cell r="I5274">
            <v>39552</v>
          </cell>
          <cell r="J5274">
            <v>15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</row>
        <row r="5275">
          <cell r="B5275" t="str">
            <v>0897</v>
          </cell>
          <cell r="C5275" t="str">
            <v>T.DUC</v>
          </cell>
          <cell r="D5275" t="str">
            <v>D</v>
          </cell>
          <cell r="E5275" t="str">
            <v>LE NGUYEN TIEN</v>
          </cell>
          <cell r="F5275" t="str">
            <v>THINH</v>
          </cell>
          <cell r="G5275" t="str">
            <v>GIAM DOC CHI NHANH</v>
          </cell>
          <cell r="H5275" t="str">
            <v>GDCN</v>
          </cell>
          <cell r="I5275">
            <v>37333</v>
          </cell>
          <cell r="J5275">
            <v>25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</row>
        <row r="5276">
          <cell r="B5276" t="str">
            <v>0158</v>
          </cell>
          <cell r="C5276" t="str">
            <v>T.DUC</v>
          </cell>
          <cell r="D5276" t="str">
            <v>D1</v>
          </cell>
          <cell r="E5276" t="str">
            <v>TRAN THI LE</v>
          </cell>
          <cell r="F5276" t="str">
            <v>HA</v>
          </cell>
          <cell r="G5276" t="str">
            <v>PHO GIAM DOC CHI NHANH</v>
          </cell>
          <cell r="H5276" t="str">
            <v>PGDCN</v>
          </cell>
          <cell r="I5276">
            <v>32426</v>
          </cell>
          <cell r="J5276">
            <v>26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</row>
        <row r="5277">
          <cell r="B5277" t="str">
            <v>2151</v>
          </cell>
          <cell r="C5277" t="str">
            <v>T.DUC</v>
          </cell>
          <cell r="D5277" t="str">
            <v>E</v>
          </cell>
          <cell r="E5277" t="str">
            <v>TRAN THI KIM</v>
          </cell>
          <cell r="F5277" t="str">
            <v>HOA</v>
          </cell>
          <cell r="G5277" t="str">
            <v>TP. KE TOAN &amp; QUY</v>
          </cell>
          <cell r="H5277" t="str">
            <v>TPNVCN</v>
          </cell>
          <cell r="I5277">
            <v>38187</v>
          </cell>
          <cell r="J5277">
            <v>26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290000</v>
          </cell>
          <cell r="R5277">
            <v>0</v>
          </cell>
        </row>
        <row r="5278">
          <cell r="B5278" t="str">
            <v>2417</v>
          </cell>
          <cell r="C5278" t="str">
            <v>T.DUC</v>
          </cell>
          <cell r="D5278" t="str">
            <v>E</v>
          </cell>
          <cell r="E5278" t="str">
            <v>TRAN XUAN</v>
          </cell>
          <cell r="F5278" t="str">
            <v>HONG</v>
          </cell>
          <cell r="G5278" t="str">
            <v>TP. HO TRO</v>
          </cell>
          <cell r="H5278" t="str">
            <v>TPNVCN</v>
          </cell>
          <cell r="I5278">
            <v>38322</v>
          </cell>
          <cell r="J5278">
            <v>26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40000</v>
          </cell>
          <cell r="R5278">
            <v>0</v>
          </cell>
        </row>
        <row r="5279">
          <cell r="B5279" t="str">
            <v>5954</v>
          </cell>
          <cell r="C5279" t="str">
            <v>T.DUC</v>
          </cell>
          <cell r="D5279" t="str">
            <v>E</v>
          </cell>
          <cell r="E5279" t="str">
            <v>LE THI KIEU</v>
          </cell>
          <cell r="F5279" t="str">
            <v>TRANG</v>
          </cell>
          <cell r="G5279" t="str">
            <v>TP. DICH VU KHACH HANG</v>
          </cell>
          <cell r="H5279" t="str">
            <v>TPNVCN</v>
          </cell>
          <cell r="I5279">
            <v>39223</v>
          </cell>
          <cell r="J5279">
            <v>26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40000</v>
          </cell>
          <cell r="R5279">
            <v>0</v>
          </cell>
        </row>
        <row r="5280">
          <cell r="B5280" t="str">
            <v>3828</v>
          </cell>
          <cell r="C5280" t="str">
            <v>T.DUC</v>
          </cell>
          <cell r="D5280" t="str">
            <v>E1</v>
          </cell>
          <cell r="E5280" t="str">
            <v>PHAM DANG</v>
          </cell>
          <cell r="F5280" t="str">
            <v>KHOA</v>
          </cell>
          <cell r="G5280" t="str">
            <v>PP. DICH VU KHACH HANG</v>
          </cell>
          <cell r="H5280" t="str">
            <v>PPNVCN</v>
          </cell>
          <cell r="I5280">
            <v>38822</v>
          </cell>
          <cell r="J5280">
            <v>26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165000</v>
          </cell>
          <cell r="R5280">
            <v>0</v>
          </cell>
        </row>
        <row r="5281">
          <cell r="B5281" t="str">
            <v>1687</v>
          </cell>
          <cell r="C5281" t="str">
            <v>T.DUC</v>
          </cell>
          <cell r="D5281" t="str">
            <v>F1-BINH THAI</v>
          </cell>
          <cell r="E5281" t="str">
            <v>TRAN THI KIM</v>
          </cell>
          <cell r="F5281" t="str">
            <v>THUY</v>
          </cell>
          <cell r="G5281" t="str">
            <v>PHO PGD</v>
          </cell>
          <cell r="H5281" t="str">
            <v>PPGD</v>
          </cell>
          <cell r="I5281">
            <v>37883</v>
          </cell>
          <cell r="J5281">
            <v>26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40000</v>
          </cell>
          <cell r="R5281">
            <v>0</v>
          </cell>
        </row>
        <row r="5282">
          <cell r="B5282" t="str">
            <v>4253</v>
          </cell>
          <cell r="C5282" t="str">
            <v>T.DUC</v>
          </cell>
          <cell r="D5282" t="str">
            <v>F1-KIEN THIET</v>
          </cell>
          <cell r="E5282" t="str">
            <v>TRINH THI</v>
          </cell>
          <cell r="F5282" t="str">
            <v>YEN</v>
          </cell>
          <cell r="G5282" t="str">
            <v>PHO PGD</v>
          </cell>
          <cell r="H5282" t="str">
            <v>PPGD</v>
          </cell>
          <cell r="I5282">
            <v>38887</v>
          </cell>
          <cell r="J5282">
            <v>26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</row>
        <row r="5283">
          <cell r="B5283" t="str">
            <v>0497</v>
          </cell>
          <cell r="C5283" t="str">
            <v>T.DUC</v>
          </cell>
          <cell r="D5283" t="str">
            <v>F-BINH THAI</v>
          </cell>
          <cell r="E5283" t="str">
            <v>NGUYEN THI HONG</v>
          </cell>
          <cell r="F5283" t="str">
            <v>SINH</v>
          </cell>
          <cell r="G5283" t="str">
            <v>TRUONG PGD</v>
          </cell>
          <cell r="H5283" t="str">
            <v>TPGD</v>
          </cell>
          <cell r="I5283">
            <v>36526</v>
          </cell>
          <cell r="J5283">
            <v>26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</row>
        <row r="5284">
          <cell r="B5284" t="str">
            <v>2051</v>
          </cell>
          <cell r="C5284" t="str">
            <v>T.DUC</v>
          </cell>
          <cell r="D5284" t="str">
            <v>F-KIEN THIET</v>
          </cell>
          <cell r="E5284" t="str">
            <v>HUYNH THI HONG</v>
          </cell>
          <cell r="F5284" t="str">
            <v>MINH</v>
          </cell>
          <cell r="G5284" t="str">
            <v>TRUONG PGD</v>
          </cell>
          <cell r="H5284" t="str">
            <v>TPGD</v>
          </cell>
          <cell r="I5284">
            <v>38140</v>
          </cell>
          <cell r="J5284">
            <v>26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</row>
        <row r="5285">
          <cell r="B5285" t="str">
            <v>1397</v>
          </cell>
          <cell r="C5285" t="str">
            <v>T.DUC</v>
          </cell>
          <cell r="E5285" t="str">
            <v>HUYNH THI CUC</v>
          </cell>
          <cell r="F5285" t="str">
            <v>HANH</v>
          </cell>
          <cell r="G5285" t="str">
            <v>THU QUY CAP 3</v>
          </cell>
          <cell r="H5285" t="str">
            <v>TQ</v>
          </cell>
          <cell r="I5285">
            <v>37728</v>
          </cell>
          <cell r="J5285">
            <v>26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40000</v>
          </cell>
          <cell r="R5285">
            <v>0</v>
          </cell>
        </row>
        <row r="5286">
          <cell r="B5286" t="str">
            <v>3108</v>
          </cell>
          <cell r="C5286" t="str">
            <v>T.DUC</v>
          </cell>
          <cell r="E5286" t="str">
            <v xml:space="preserve">NGUYEN THI </v>
          </cell>
          <cell r="F5286" t="str">
            <v>HANG</v>
          </cell>
          <cell r="G5286" t="str">
            <v>TBP. XU LY GIAO DICH</v>
          </cell>
          <cell r="H5286" t="str">
            <v>TBP</v>
          </cell>
          <cell r="I5286">
            <v>38603</v>
          </cell>
          <cell r="J5286">
            <v>26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40000</v>
          </cell>
          <cell r="R5286">
            <v>0</v>
          </cell>
        </row>
        <row r="5287">
          <cell r="B5287" t="str">
            <v>3358</v>
          </cell>
          <cell r="C5287" t="str">
            <v>T.DUC</v>
          </cell>
          <cell r="E5287" t="str">
            <v>DO NGOC</v>
          </cell>
          <cell r="F5287" t="str">
            <v>PHONG</v>
          </cell>
          <cell r="G5287" t="str">
            <v>GIAO DICH VIEN QUY</v>
          </cell>
          <cell r="H5287" t="str">
            <v>GDVQ</v>
          </cell>
          <cell r="I5287">
            <v>38666</v>
          </cell>
          <cell r="J5287">
            <v>26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140000</v>
          </cell>
          <cell r="R5287">
            <v>0</v>
          </cell>
        </row>
        <row r="5288">
          <cell r="B5288" t="str">
            <v>3666</v>
          </cell>
          <cell r="C5288" t="str">
            <v>T.DUC</v>
          </cell>
          <cell r="E5288" t="str">
            <v>NGUYEN HANH</v>
          </cell>
          <cell r="F5288" t="str">
            <v>CHI</v>
          </cell>
          <cell r="G5288" t="str">
            <v>GIAO DICH VIEN</v>
          </cell>
          <cell r="I5288">
            <v>38778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</row>
        <row r="5289">
          <cell r="B5289" t="str">
            <v>3927</v>
          </cell>
          <cell r="C5289" t="str">
            <v>T.DUC</v>
          </cell>
          <cell r="E5289" t="str">
            <v>NGUYEN THI</v>
          </cell>
          <cell r="F5289" t="str">
            <v>NGOC</v>
          </cell>
          <cell r="G5289" t="str">
            <v>GIAO DICH VIEN KIEM KIEM SOAT</v>
          </cell>
          <cell r="I5289">
            <v>38842</v>
          </cell>
          <cell r="J5289">
            <v>26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40000</v>
          </cell>
          <cell r="R5289">
            <v>0</v>
          </cell>
        </row>
        <row r="5290">
          <cell r="B5290" t="str">
            <v>4165</v>
          </cell>
          <cell r="C5290" t="str">
            <v>T.DUC</v>
          </cell>
          <cell r="E5290" t="str">
            <v>NGUYEN QUOC</v>
          </cell>
          <cell r="F5290" t="str">
            <v>HAI</v>
          </cell>
          <cell r="G5290" t="str">
            <v>NV TIN DUNG</v>
          </cell>
          <cell r="I5290">
            <v>38874</v>
          </cell>
          <cell r="J5290">
            <v>26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300000</v>
          </cell>
          <cell r="R5290">
            <v>0</v>
          </cell>
        </row>
        <row r="5291">
          <cell r="B5291" t="str">
            <v>4170</v>
          </cell>
          <cell r="C5291" t="str">
            <v>T.DUC</v>
          </cell>
          <cell r="E5291" t="str">
            <v>NGO THI HAI</v>
          </cell>
          <cell r="F5291" t="str">
            <v>YEN</v>
          </cell>
          <cell r="G5291" t="str">
            <v>GIAO DICH VIEN</v>
          </cell>
          <cell r="H5291" t="str">
            <v>GDV</v>
          </cell>
          <cell r="I5291">
            <v>38875</v>
          </cell>
          <cell r="J5291">
            <v>18.5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40000</v>
          </cell>
          <cell r="R5291">
            <v>0</v>
          </cell>
        </row>
        <row r="5292">
          <cell r="B5292" t="str">
            <v>4171</v>
          </cell>
          <cell r="C5292" t="str">
            <v>T.DUC</v>
          </cell>
          <cell r="E5292" t="str">
            <v>DINH THI</v>
          </cell>
          <cell r="F5292" t="str">
            <v>YEN</v>
          </cell>
          <cell r="G5292" t="str">
            <v>GIAO DICH VIEN</v>
          </cell>
          <cell r="H5292" t="str">
            <v>GDV</v>
          </cell>
          <cell r="I5292">
            <v>38875</v>
          </cell>
          <cell r="J5292">
            <v>9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</row>
        <row r="5293">
          <cell r="B5293" t="str">
            <v>4198</v>
          </cell>
          <cell r="C5293" t="str">
            <v>T.DUC</v>
          </cell>
          <cell r="E5293" t="str">
            <v>PHAM THI THU</v>
          </cell>
          <cell r="F5293" t="str">
            <v>HANG</v>
          </cell>
          <cell r="G5293" t="str">
            <v>THU QUY CAP 2</v>
          </cell>
          <cell r="H5293" t="str">
            <v>TQ</v>
          </cell>
          <cell r="I5293">
            <v>38878</v>
          </cell>
          <cell r="J5293">
            <v>26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</row>
        <row r="5294">
          <cell r="B5294" t="str">
            <v>4200</v>
          </cell>
          <cell r="C5294" t="str">
            <v>T.DUC</v>
          </cell>
          <cell r="E5294" t="str">
            <v>NGUYEN NHU YEN</v>
          </cell>
          <cell r="F5294" t="str">
            <v>PHI</v>
          </cell>
          <cell r="G5294" t="str">
            <v>NV KE TOAN TONG HOP</v>
          </cell>
          <cell r="I5294">
            <v>38880</v>
          </cell>
          <cell r="J5294">
            <v>26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40000</v>
          </cell>
          <cell r="R5294">
            <v>0</v>
          </cell>
        </row>
        <row r="5295">
          <cell r="B5295" t="str">
            <v>4201</v>
          </cell>
          <cell r="C5295" t="str">
            <v>T.DUC</v>
          </cell>
          <cell r="E5295" t="str">
            <v>DANG VAN</v>
          </cell>
          <cell r="F5295" t="str">
            <v>TUAN</v>
          </cell>
          <cell r="G5295" t="str">
            <v>NV THAM DINH DOANH NGHIEP</v>
          </cell>
          <cell r="I5295">
            <v>38880</v>
          </cell>
          <cell r="J5295">
            <v>26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380000</v>
          </cell>
          <cell r="R5295">
            <v>0</v>
          </cell>
        </row>
        <row r="5296">
          <cell r="B5296" t="str">
            <v>4269</v>
          </cell>
          <cell r="C5296" t="str">
            <v>T.DUC</v>
          </cell>
          <cell r="E5296" t="str">
            <v>NGUYEN THI THU</v>
          </cell>
          <cell r="F5296" t="str">
            <v>TAM</v>
          </cell>
          <cell r="G5296" t="str">
            <v>NV THAM DINH DOANH NGHIEP</v>
          </cell>
          <cell r="I5296">
            <v>38890</v>
          </cell>
          <cell r="J5296">
            <v>26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380000</v>
          </cell>
          <cell r="R5296">
            <v>0</v>
          </cell>
        </row>
        <row r="5297">
          <cell r="B5297" t="str">
            <v>4272</v>
          </cell>
          <cell r="C5297" t="str">
            <v>T.DUC</v>
          </cell>
          <cell r="E5297" t="str">
            <v>NGUYEN THI HAI</v>
          </cell>
          <cell r="F5297" t="str">
            <v>AN</v>
          </cell>
          <cell r="G5297" t="str">
            <v>TBP. HANH CHANH</v>
          </cell>
          <cell r="H5297" t="str">
            <v>TBP</v>
          </cell>
          <cell r="I5297">
            <v>38890</v>
          </cell>
          <cell r="J5297">
            <v>26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540000</v>
          </cell>
          <cell r="R5297">
            <v>0</v>
          </cell>
        </row>
        <row r="5298">
          <cell r="B5298" t="str">
            <v>4373</v>
          </cell>
          <cell r="C5298" t="str">
            <v>T.DUC</v>
          </cell>
          <cell r="E5298" t="str">
            <v>BUI DUC</v>
          </cell>
          <cell r="F5298" t="str">
            <v>THANH</v>
          </cell>
          <cell r="G5298" t="str">
            <v>NV BAO VE</v>
          </cell>
          <cell r="H5298" t="str">
            <v>BV</v>
          </cell>
          <cell r="I5298">
            <v>38908</v>
          </cell>
          <cell r="J5298">
            <v>26</v>
          </cell>
          <cell r="K5298">
            <v>0</v>
          </cell>
          <cell r="L5298">
            <v>0</v>
          </cell>
          <cell r="M5298">
            <v>16</v>
          </cell>
          <cell r="N5298">
            <v>0</v>
          </cell>
          <cell r="O5298">
            <v>0</v>
          </cell>
          <cell r="P5298">
            <v>0</v>
          </cell>
          <cell r="Q5298">
            <v>40000</v>
          </cell>
          <cell r="R5298">
            <v>0</v>
          </cell>
        </row>
        <row r="5299">
          <cell r="B5299" t="str">
            <v>4507</v>
          </cell>
          <cell r="C5299" t="str">
            <v>T.DUC</v>
          </cell>
          <cell r="E5299" t="str">
            <v>VU VAN</v>
          </cell>
          <cell r="F5299" t="str">
            <v>QUANG</v>
          </cell>
          <cell r="G5299" t="str">
            <v>NV BAO VE</v>
          </cell>
          <cell r="H5299" t="str">
            <v>BV</v>
          </cell>
          <cell r="I5299">
            <v>38930</v>
          </cell>
          <cell r="J5299">
            <v>26</v>
          </cell>
          <cell r="K5299">
            <v>0</v>
          </cell>
          <cell r="L5299">
            <v>0</v>
          </cell>
          <cell r="M5299">
            <v>16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</row>
        <row r="5300">
          <cell r="B5300" t="str">
            <v>4639</v>
          </cell>
          <cell r="C5300" t="str">
            <v>T.DUC</v>
          </cell>
          <cell r="E5300" t="str">
            <v>NGUYEN THI</v>
          </cell>
          <cell r="F5300" t="str">
            <v>RAM</v>
          </cell>
          <cell r="G5300" t="str">
            <v>GIAO DICH VIEN TIN DUNG</v>
          </cell>
          <cell r="H5300" t="str">
            <v>GDV</v>
          </cell>
          <cell r="I5300">
            <v>38965</v>
          </cell>
          <cell r="J5300">
            <v>26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40000</v>
          </cell>
          <cell r="R5300">
            <v>0</v>
          </cell>
        </row>
        <row r="5301">
          <cell r="B5301" t="str">
            <v>4980</v>
          </cell>
          <cell r="C5301" t="str">
            <v>T.DUC</v>
          </cell>
          <cell r="E5301" t="str">
            <v>NGUYEN THANH</v>
          </cell>
          <cell r="F5301" t="str">
            <v>VU</v>
          </cell>
          <cell r="G5301" t="str">
            <v>NV TIN DUNG</v>
          </cell>
          <cell r="I5301">
            <v>39034</v>
          </cell>
          <cell r="J5301">
            <v>26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300000</v>
          </cell>
          <cell r="R5301">
            <v>0</v>
          </cell>
        </row>
        <row r="5302">
          <cell r="B5302" t="str">
            <v>4995</v>
          </cell>
          <cell r="C5302" t="str">
            <v>T.DUC</v>
          </cell>
          <cell r="E5302" t="str">
            <v>PHAM NGOC</v>
          </cell>
          <cell r="F5302" t="str">
            <v>CHAU</v>
          </cell>
          <cell r="G5302" t="str">
            <v>TAI XE</v>
          </cell>
          <cell r="I5302">
            <v>39037</v>
          </cell>
          <cell r="J5302">
            <v>26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300000</v>
          </cell>
          <cell r="R5302">
            <v>0</v>
          </cell>
        </row>
        <row r="5303">
          <cell r="B5303" t="str">
            <v>5009</v>
          </cell>
          <cell r="C5303" t="str">
            <v>T.DUC</v>
          </cell>
          <cell r="E5303" t="str">
            <v>DIEP THI HUYNH</v>
          </cell>
          <cell r="F5303" t="str">
            <v>HOA</v>
          </cell>
          <cell r="G5303" t="str">
            <v>NV TAP VU</v>
          </cell>
          <cell r="I5303">
            <v>39039</v>
          </cell>
          <cell r="J5303">
            <v>26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</row>
        <row r="5304">
          <cell r="B5304" t="str">
            <v>5039</v>
          </cell>
          <cell r="C5304" t="str">
            <v>T.DUC</v>
          </cell>
          <cell r="E5304" t="str">
            <v>LE VAN</v>
          </cell>
          <cell r="F5304" t="str">
            <v>SON</v>
          </cell>
          <cell r="G5304" t="str">
            <v>NV BAO VE</v>
          </cell>
          <cell r="H5304" t="str">
            <v>BV</v>
          </cell>
          <cell r="I5304">
            <v>39048</v>
          </cell>
          <cell r="J5304">
            <v>26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140000</v>
          </cell>
          <cell r="R5304">
            <v>0</v>
          </cell>
        </row>
        <row r="5305">
          <cell r="B5305" t="str">
            <v>5055</v>
          </cell>
          <cell r="C5305" t="str">
            <v>T.DUC</v>
          </cell>
          <cell r="E5305" t="str">
            <v>NGUYEN LE THANH</v>
          </cell>
          <cell r="F5305" t="str">
            <v>TAM</v>
          </cell>
          <cell r="G5305" t="str">
            <v>GIAO DICH VIEN TIN DUNG</v>
          </cell>
          <cell r="H5305" t="str">
            <v>GDV</v>
          </cell>
          <cell r="I5305">
            <v>39055</v>
          </cell>
          <cell r="J5305">
            <v>26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40000</v>
          </cell>
          <cell r="R5305">
            <v>0</v>
          </cell>
        </row>
        <row r="5306">
          <cell r="B5306" t="str">
            <v>5134</v>
          </cell>
          <cell r="C5306" t="str">
            <v>T.DUC</v>
          </cell>
          <cell r="E5306" t="str">
            <v>NGUYEN HUU</v>
          </cell>
          <cell r="F5306" t="str">
            <v>MINH</v>
          </cell>
          <cell r="G5306" t="str">
            <v>NV BAO VE</v>
          </cell>
          <cell r="H5306" t="str">
            <v>BV</v>
          </cell>
          <cell r="I5306">
            <v>39069</v>
          </cell>
          <cell r="J5306">
            <v>26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40000</v>
          </cell>
          <cell r="R5306">
            <v>0</v>
          </cell>
        </row>
        <row r="5307">
          <cell r="B5307" t="str">
            <v>5627</v>
          </cell>
          <cell r="C5307" t="str">
            <v>T.DUC</v>
          </cell>
          <cell r="E5307" t="str">
            <v>TRAN THI PHUONG</v>
          </cell>
          <cell r="F5307" t="str">
            <v>TAM</v>
          </cell>
          <cell r="G5307" t="str">
            <v>GIAO DICH VIEN</v>
          </cell>
          <cell r="I5307">
            <v>39177</v>
          </cell>
          <cell r="J5307">
            <v>26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</row>
        <row r="5308">
          <cell r="B5308" t="str">
            <v>5783</v>
          </cell>
          <cell r="C5308" t="str">
            <v>T.DUC</v>
          </cell>
          <cell r="E5308" t="str">
            <v xml:space="preserve">LE THI MY </v>
          </cell>
          <cell r="F5308" t="str">
            <v>NGA</v>
          </cell>
          <cell r="G5308" t="str">
            <v>GIAO DICH VIEN QUY</v>
          </cell>
          <cell r="H5308" t="str">
            <v>GDVQ</v>
          </cell>
          <cell r="I5308">
            <v>39204</v>
          </cell>
          <cell r="J5308">
            <v>26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240000</v>
          </cell>
          <cell r="R5308">
            <v>0</v>
          </cell>
        </row>
        <row r="5309">
          <cell r="B5309" t="str">
            <v>5784</v>
          </cell>
          <cell r="C5309" t="str">
            <v>T.DUC</v>
          </cell>
          <cell r="E5309" t="str">
            <v>NGUYEN THI BICH</v>
          </cell>
          <cell r="F5309" t="str">
            <v>NGOC</v>
          </cell>
          <cell r="G5309" t="str">
            <v>NV THANH TOAN QUOC TE</v>
          </cell>
          <cell r="I5309">
            <v>39204</v>
          </cell>
          <cell r="J5309">
            <v>26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40000</v>
          </cell>
          <cell r="R5309">
            <v>0</v>
          </cell>
        </row>
        <row r="5310">
          <cell r="B5310" t="str">
            <v>5859</v>
          </cell>
          <cell r="C5310" t="str">
            <v>T.DUC</v>
          </cell>
          <cell r="E5310" t="str">
            <v xml:space="preserve">NGUYEN THANH TRUC </v>
          </cell>
          <cell r="F5310" t="str">
            <v>PHUONG</v>
          </cell>
          <cell r="G5310" t="str">
            <v>GIAO DICH VIEN QUY</v>
          </cell>
          <cell r="H5310" t="str">
            <v>GDVQ</v>
          </cell>
          <cell r="I5310">
            <v>39212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</row>
        <row r="5311">
          <cell r="B5311" t="str">
            <v>6050</v>
          </cell>
          <cell r="C5311" t="str">
            <v>T.DUC</v>
          </cell>
          <cell r="E5311" t="str">
            <v>TRINH NGOC</v>
          </cell>
          <cell r="F5311" t="str">
            <v>KHANH</v>
          </cell>
          <cell r="G5311" t="str">
            <v>NV KE TOAN TONG HOP</v>
          </cell>
          <cell r="I5311">
            <v>39237</v>
          </cell>
          <cell r="J5311">
            <v>26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40000</v>
          </cell>
          <cell r="R5311">
            <v>0</v>
          </cell>
        </row>
        <row r="5312">
          <cell r="B5312" t="str">
            <v>6339</v>
          </cell>
          <cell r="C5312" t="str">
            <v>T.DUC</v>
          </cell>
          <cell r="E5312" t="str">
            <v>MAI THUY HONG</v>
          </cell>
          <cell r="F5312" t="str">
            <v>NGA</v>
          </cell>
          <cell r="G5312" t="str">
            <v>CB QUAN HE KHACH HANG CA NHAN</v>
          </cell>
          <cell r="I5312">
            <v>39293</v>
          </cell>
          <cell r="J5312">
            <v>26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380000</v>
          </cell>
          <cell r="R5312">
            <v>0</v>
          </cell>
        </row>
        <row r="5313">
          <cell r="B5313" t="str">
            <v>6404</v>
          </cell>
          <cell r="C5313" t="str">
            <v>T.DUC</v>
          </cell>
          <cell r="E5313" t="str">
            <v>NGUYEN THANH</v>
          </cell>
          <cell r="F5313" t="str">
            <v>NINH</v>
          </cell>
          <cell r="G5313" t="str">
            <v>NV VI TINH</v>
          </cell>
          <cell r="I5313">
            <v>39307</v>
          </cell>
          <cell r="J5313">
            <v>26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440000</v>
          </cell>
          <cell r="R5313">
            <v>0</v>
          </cell>
        </row>
        <row r="5314">
          <cell r="B5314" t="str">
            <v>6443</v>
          </cell>
          <cell r="C5314" t="str">
            <v>T.DUC</v>
          </cell>
          <cell r="E5314" t="str">
            <v xml:space="preserve">LE VIET </v>
          </cell>
          <cell r="F5314" t="str">
            <v>VIET</v>
          </cell>
          <cell r="G5314" t="str">
            <v>NV BAO VE</v>
          </cell>
          <cell r="H5314" t="str">
            <v>BV</v>
          </cell>
          <cell r="I5314">
            <v>39315</v>
          </cell>
          <cell r="J5314">
            <v>26</v>
          </cell>
          <cell r="K5314">
            <v>0</v>
          </cell>
          <cell r="L5314">
            <v>0</v>
          </cell>
          <cell r="M5314">
            <v>16</v>
          </cell>
          <cell r="N5314">
            <v>0</v>
          </cell>
          <cell r="O5314">
            <v>0</v>
          </cell>
          <cell r="P5314">
            <v>0</v>
          </cell>
          <cell r="Q5314">
            <v>140000</v>
          </cell>
          <cell r="R5314">
            <v>0</v>
          </cell>
        </row>
        <row r="5315">
          <cell r="B5315" t="str">
            <v>6556</v>
          </cell>
          <cell r="C5315" t="str">
            <v>T.DUC</v>
          </cell>
          <cell r="E5315" t="str">
            <v>VU DINH</v>
          </cell>
          <cell r="F5315" t="str">
            <v>HIEU</v>
          </cell>
          <cell r="G5315" t="str">
            <v>TAI XE</v>
          </cell>
          <cell r="I5315">
            <v>39330</v>
          </cell>
          <cell r="J5315">
            <v>26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300000</v>
          </cell>
          <cell r="R5315">
            <v>0</v>
          </cell>
        </row>
        <row r="5316">
          <cell r="B5316" t="str">
            <v>6670</v>
          </cell>
          <cell r="C5316" t="str">
            <v>T.DUC</v>
          </cell>
          <cell r="E5316" t="str">
            <v>LE VO KIM</v>
          </cell>
          <cell r="F5316" t="str">
            <v>BUU</v>
          </cell>
          <cell r="G5316" t="str">
            <v>CB QUAN HE KHACH HANG CA NHAN</v>
          </cell>
          <cell r="I5316">
            <v>39344</v>
          </cell>
          <cell r="J5316">
            <v>26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380000</v>
          </cell>
          <cell r="R5316">
            <v>0</v>
          </cell>
        </row>
        <row r="5317">
          <cell r="B5317" t="str">
            <v>7348</v>
          </cell>
          <cell r="C5317" t="str">
            <v>T.DUC</v>
          </cell>
          <cell r="E5317" t="str">
            <v>HUYNH THI DA</v>
          </cell>
          <cell r="F5317" t="str">
            <v>THUY</v>
          </cell>
          <cell r="G5317" t="str">
            <v>GIAO DICH VIEN</v>
          </cell>
          <cell r="I5317">
            <v>39440</v>
          </cell>
          <cell r="J5317">
            <v>26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</row>
        <row r="5318">
          <cell r="B5318" t="str">
            <v>7394</v>
          </cell>
          <cell r="C5318" t="str">
            <v>T.DUC</v>
          </cell>
          <cell r="E5318" t="str">
            <v>LE THI BICH</v>
          </cell>
          <cell r="F5318" t="str">
            <v>HIEN</v>
          </cell>
          <cell r="G5318" t="str">
            <v>GIAO DICH VIEN</v>
          </cell>
          <cell r="I5318">
            <v>39449</v>
          </cell>
          <cell r="J5318">
            <v>26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40000</v>
          </cell>
          <cell r="R5318">
            <v>0</v>
          </cell>
        </row>
        <row r="5319">
          <cell r="B5319" t="str">
            <v>7476</v>
          </cell>
          <cell r="C5319" t="str">
            <v>T.DUC</v>
          </cell>
          <cell r="E5319" t="str">
            <v xml:space="preserve">TRAN DUC </v>
          </cell>
          <cell r="F5319" t="str">
            <v>THANH</v>
          </cell>
          <cell r="G5319" t="str">
            <v>NV BAO VE</v>
          </cell>
          <cell r="H5319" t="str">
            <v>BV</v>
          </cell>
          <cell r="I5319">
            <v>39458</v>
          </cell>
          <cell r="J5319">
            <v>26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</row>
        <row r="5320">
          <cell r="B5320" t="str">
            <v>7494</v>
          </cell>
          <cell r="C5320" t="str">
            <v>T.DUC</v>
          </cell>
          <cell r="E5320" t="str">
            <v>LUU THI THANH</v>
          </cell>
          <cell r="F5320" t="str">
            <v>LOAN</v>
          </cell>
          <cell r="G5320" t="str">
            <v>NV THANH TOAN QUOC TE</v>
          </cell>
          <cell r="I5320">
            <v>39468</v>
          </cell>
          <cell r="J5320">
            <v>26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40000</v>
          </cell>
          <cell r="R5320">
            <v>0</v>
          </cell>
        </row>
        <row r="5321">
          <cell r="B5321" t="str">
            <v>7580</v>
          </cell>
          <cell r="C5321" t="str">
            <v>T.DUC</v>
          </cell>
          <cell r="E5321" t="str">
            <v>NGUYEN THAI NGOC</v>
          </cell>
          <cell r="F5321" t="str">
            <v>HAN</v>
          </cell>
          <cell r="G5321" t="str">
            <v>GIAO DICH VIEN</v>
          </cell>
          <cell r="I5321">
            <v>39493</v>
          </cell>
          <cell r="J5321">
            <v>26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40000</v>
          </cell>
          <cell r="R5321">
            <v>0</v>
          </cell>
        </row>
        <row r="5322">
          <cell r="B5322" t="str">
            <v>7586</v>
          </cell>
          <cell r="C5322" t="str">
            <v>T.DUC</v>
          </cell>
          <cell r="E5322" t="str">
            <v>NGUYEN THI HOANG</v>
          </cell>
          <cell r="F5322" t="str">
            <v>ANH</v>
          </cell>
          <cell r="G5322" t="str">
            <v>CB QUAN HE KHACH HANG CA NHAN</v>
          </cell>
          <cell r="I5322">
            <v>39472</v>
          </cell>
          <cell r="J5322">
            <v>26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180000</v>
          </cell>
          <cell r="R5322">
            <v>0</v>
          </cell>
        </row>
        <row r="5323">
          <cell r="B5323" t="str">
            <v>7600</v>
          </cell>
          <cell r="C5323" t="str">
            <v>T.DUC</v>
          </cell>
          <cell r="E5323" t="str">
            <v>PHAM QUANG</v>
          </cell>
          <cell r="F5323" t="str">
            <v>HOANG</v>
          </cell>
          <cell r="G5323" t="str">
            <v>NV TIN DUNG</v>
          </cell>
          <cell r="I5323">
            <v>39476</v>
          </cell>
          <cell r="J5323">
            <v>26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380000</v>
          </cell>
          <cell r="R5323">
            <v>0</v>
          </cell>
        </row>
        <row r="5324">
          <cell r="B5324" t="str">
            <v>7615</v>
          </cell>
          <cell r="C5324" t="str">
            <v>T.DUC</v>
          </cell>
          <cell r="E5324" t="str">
            <v>PHAN NGOC</v>
          </cell>
          <cell r="F5324" t="str">
            <v>THAO</v>
          </cell>
          <cell r="G5324" t="str">
            <v>GIAO DICH VIEN</v>
          </cell>
          <cell r="I5324">
            <v>39479</v>
          </cell>
          <cell r="J5324">
            <v>26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40000</v>
          </cell>
          <cell r="R5324">
            <v>0</v>
          </cell>
        </row>
        <row r="5325">
          <cell r="B5325" t="str">
            <v>7637</v>
          </cell>
          <cell r="C5325" t="str">
            <v>T.DUC</v>
          </cell>
          <cell r="E5325" t="str">
            <v>NGUYEN THI THU</v>
          </cell>
          <cell r="F5325" t="str">
            <v>HANG</v>
          </cell>
          <cell r="G5325" t="str">
            <v>CB QUAN HE KHACH HANG CA NHAN</v>
          </cell>
          <cell r="I5325">
            <v>39490</v>
          </cell>
          <cell r="J5325">
            <v>25.5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180000</v>
          </cell>
          <cell r="R5325">
            <v>0</v>
          </cell>
        </row>
        <row r="5326">
          <cell r="B5326" t="str">
            <v>7638</v>
          </cell>
          <cell r="C5326" t="str">
            <v>T.DUC</v>
          </cell>
          <cell r="E5326" t="str">
            <v>NGUYEN THI HONG</v>
          </cell>
          <cell r="F5326" t="str">
            <v>QUE</v>
          </cell>
          <cell r="G5326" t="str">
            <v>GIAO DICH VIEN</v>
          </cell>
          <cell r="I5326">
            <v>39490</v>
          </cell>
          <cell r="J5326">
            <v>26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40000</v>
          </cell>
          <cell r="R5326">
            <v>0</v>
          </cell>
        </row>
        <row r="5327">
          <cell r="B5327" t="str">
            <v>7639</v>
          </cell>
          <cell r="C5327" t="str">
            <v>T.DUC</v>
          </cell>
          <cell r="E5327" t="str">
            <v>TRINH THI</v>
          </cell>
          <cell r="F5327" t="str">
            <v>THANH</v>
          </cell>
          <cell r="G5327" t="str">
            <v>GIAO DICH VIEN</v>
          </cell>
          <cell r="I5327">
            <v>39490</v>
          </cell>
          <cell r="J5327">
            <v>6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</row>
        <row r="5328">
          <cell r="B5328" t="str">
            <v>7734</v>
          </cell>
          <cell r="C5328" t="str">
            <v>T.DUC</v>
          </cell>
          <cell r="E5328" t="str">
            <v>NGUYEN DUC</v>
          </cell>
          <cell r="F5328" t="str">
            <v>QUAN</v>
          </cell>
          <cell r="G5328" t="str">
            <v>NV BAO VE</v>
          </cell>
          <cell r="H5328" t="str">
            <v>BV</v>
          </cell>
          <cell r="I5328">
            <v>39498</v>
          </cell>
          <cell r="J5328">
            <v>26</v>
          </cell>
          <cell r="K5328">
            <v>0</v>
          </cell>
          <cell r="L5328">
            <v>0</v>
          </cell>
          <cell r="M5328">
            <v>8</v>
          </cell>
          <cell r="N5328">
            <v>0</v>
          </cell>
          <cell r="O5328">
            <v>0</v>
          </cell>
          <cell r="P5328">
            <v>0</v>
          </cell>
          <cell r="Q5328">
            <v>40000</v>
          </cell>
          <cell r="R5328">
            <v>0</v>
          </cell>
        </row>
        <row r="5329">
          <cell r="B5329" t="str">
            <v>7791</v>
          </cell>
          <cell r="C5329" t="str">
            <v>T.DUC</v>
          </cell>
          <cell r="E5329" t="str">
            <v>NGUYEN MINH</v>
          </cell>
          <cell r="F5329" t="str">
            <v>PHUONG</v>
          </cell>
          <cell r="G5329" t="str">
            <v>NV HANH CHANH</v>
          </cell>
          <cell r="I5329">
            <v>39500</v>
          </cell>
          <cell r="J5329">
            <v>25.5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40000</v>
          </cell>
          <cell r="R5329">
            <v>0</v>
          </cell>
        </row>
        <row r="5330">
          <cell r="B5330" t="str">
            <v>7811</v>
          </cell>
          <cell r="C5330" t="str">
            <v>T.DUC</v>
          </cell>
          <cell r="E5330" t="str">
            <v>NGUYEN QUOC</v>
          </cell>
          <cell r="F5330" t="str">
            <v>THANH</v>
          </cell>
          <cell r="G5330" t="str">
            <v>NV BAO VE</v>
          </cell>
          <cell r="H5330" t="str">
            <v>BV</v>
          </cell>
          <cell r="I5330">
            <v>39503</v>
          </cell>
          <cell r="J5330">
            <v>26</v>
          </cell>
          <cell r="K5330">
            <v>0</v>
          </cell>
          <cell r="L5330">
            <v>0</v>
          </cell>
          <cell r="M5330">
            <v>8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</row>
        <row r="5331">
          <cell r="B5331" t="str">
            <v>7898</v>
          </cell>
          <cell r="C5331" t="str">
            <v>T.DUC</v>
          </cell>
          <cell r="E5331" t="str">
            <v>BUI VAN</v>
          </cell>
          <cell r="F5331" t="str">
            <v>HUY</v>
          </cell>
          <cell r="G5331" t="str">
            <v>NV QUAN LY NO</v>
          </cell>
          <cell r="I5331">
            <v>39512</v>
          </cell>
          <cell r="J5331">
            <v>26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40000</v>
          </cell>
          <cell r="R5331">
            <v>0</v>
          </cell>
        </row>
        <row r="5332">
          <cell r="B5332" t="str">
            <v>7906</v>
          </cell>
          <cell r="C5332" t="str">
            <v>T.DUC</v>
          </cell>
          <cell r="E5332" t="str">
            <v>LE THUC QUYNH</v>
          </cell>
          <cell r="F5332" t="str">
            <v>NHU</v>
          </cell>
          <cell r="G5332" t="str">
            <v>GIAO DICH VIEN</v>
          </cell>
          <cell r="I5332">
            <v>39514</v>
          </cell>
          <cell r="J5332">
            <v>26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40000</v>
          </cell>
          <cell r="R5332">
            <v>0</v>
          </cell>
        </row>
        <row r="5333">
          <cell r="B5333" t="str">
            <v>7907</v>
          </cell>
          <cell r="C5333" t="str">
            <v>T.DUC</v>
          </cell>
          <cell r="E5333" t="str">
            <v>NGUYEN NGOC BICH</v>
          </cell>
          <cell r="F5333" t="str">
            <v>QUANG</v>
          </cell>
          <cell r="G5333" t="str">
            <v>GIAO DICH VIEN QUY</v>
          </cell>
          <cell r="H5333" t="str">
            <v>GDVQ</v>
          </cell>
          <cell r="I5333">
            <v>39514</v>
          </cell>
          <cell r="J5333">
            <v>26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</row>
        <row r="5334">
          <cell r="B5334" t="str">
            <v>7908</v>
          </cell>
          <cell r="C5334" t="str">
            <v>T.DUC</v>
          </cell>
          <cell r="E5334" t="str">
            <v>LE THANH</v>
          </cell>
          <cell r="F5334" t="str">
            <v>DANH</v>
          </cell>
          <cell r="G5334" t="str">
            <v>NV TIN DUNG</v>
          </cell>
          <cell r="I5334">
            <v>39514</v>
          </cell>
          <cell r="J5334">
            <v>26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40000</v>
          </cell>
          <cell r="R5334">
            <v>0</v>
          </cell>
        </row>
        <row r="5335">
          <cell r="B5335" t="str">
            <v>7909</v>
          </cell>
          <cell r="C5335" t="str">
            <v>T.DUC</v>
          </cell>
          <cell r="E5335" t="str">
            <v>NGUYEN THI PHUONG</v>
          </cell>
          <cell r="F5335" t="str">
            <v>THAO</v>
          </cell>
          <cell r="G5335" t="str">
            <v>GIAO DICH VIEN</v>
          </cell>
          <cell r="I5335">
            <v>39514</v>
          </cell>
          <cell r="J5335">
            <v>26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40000</v>
          </cell>
          <cell r="R5335">
            <v>0</v>
          </cell>
        </row>
        <row r="5336">
          <cell r="B5336" t="str">
            <v>7913</v>
          </cell>
          <cell r="C5336" t="str">
            <v>T.DUC</v>
          </cell>
          <cell r="E5336" t="str">
            <v>BUI VAN</v>
          </cell>
          <cell r="F5336" t="str">
            <v>NAM</v>
          </cell>
          <cell r="G5336" t="str">
            <v xml:space="preserve">NV HO TRO </v>
          </cell>
          <cell r="I5336">
            <v>39515</v>
          </cell>
          <cell r="J5336">
            <v>26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40000</v>
          </cell>
          <cell r="R5336">
            <v>0</v>
          </cell>
        </row>
        <row r="5337">
          <cell r="B5337" t="str">
            <v>7914</v>
          </cell>
          <cell r="C5337" t="str">
            <v>T.DUC</v>
          </cell>
          <cell r="E5337" t="str">
            <v>DOAN THI</v>
          </cell>
          <cell r="F5337" t="str">
            <v>LAN</v>
          </cell>
          <cell r="G5337" t="str">
            <v>GIAO DICH VIEN QUY</v>
          </cell>
          <cell r="H5337" t="str">
            <v>GDVQ</v>
          </cell>
          <cell r="I5337">
            <v>39517</v>
          </cell>
          <cell r="J5337">
            <v>26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</row>
        <row r="5338">
          <cell r="B5338" t="str">
            <v>7932</v>
          </cell>
          <cell r="C5338" t="str">
            <v>T.DUC</v>
          </cell>
          <cell r="E5338" t="str">
            <v>TRAN THI MONG</v>
          </cell>
          <cell r="F5338" t="str">
            <v>THU</v>
          </cell>
          <cell r="G5338" t="str">
            <v>GIAO DICH VIEN QUY</v>
          </cell>
          <cell r="H5338" t="str">
            <v>GDVQ</v>
          </cell>
          <cell r="I5338">
            <v>39520</v>
          </cell>
          <cell r="J5338">
            <v>26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</row>
        <row r="5339">
          <cell r="B5339" t="str">
            <v>7959</v>
          </cell>
          <cell r="C5339" t="str">
            <v>T.DUC</v>
          </cell>
          <cell r="E5339" t="str">
            <v>DUONG VAN</v>
          </cell>
          <cell r="F5339" t="str">
            <v>SY</v>
          </cell>
          <cell r="G5339" t="str">
            <v>NV BAO VE</v>
          </cell>
          <cell r="H5339" t="str">
            <v>BV</v>
          </cell>
          <cell r="I5339">
            <v>39524</v>
          </cell>
          <cell r="J5339">
            <v>26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40000</v>
          </cell>
          <cell r="R5339">
            <v>0</v>
          </cell>
        </row>
        <row r="5340">
          <cell r="B5340" t="str">
            <v>7979</v>
          </cell>
          <cell r="C5340" t="str">
            <v>T.DUC</v>
          </cell>
          <cell r="E5340" t="str">
            <v>LE QUANG</v>
          </cell>
          <cell r="F5340" t="str">
            <v>LUC</v>
          </cell>
          <cell r="G5340" t="str">
            <v>NV BAO VE</v>
          </cell>
          <cell r="H5340" t="str">
            <v>BV</v>
          </cell>
          <cell r="I5340">
            <v>39527</v>
          </cell>
          <cell r="J5340">
            <v>26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40000</v>
          </cell>
          <cell r="R5340">
            <v>0</v>
          </cell>
        </row>
        <row r="5341">
          <cell r="B5341" t="str">
            <v>2095</v>
          </cell>
          <cell r="C5341" t="str">
            <v>T.GIANG</v>
          </cell>
          <cell r="D5341" t="str">
            <v>D</v>
          </cell>
          <cell r="E5341" t="str">
            <v>VO ANH</v>
          </cell>
          <cell r="F5341" t="str">
            <v>NHUE</v>
          </cell>
          <cell r="G5341" t="str">
            <v>GIAM DOC CHI NHANH</v>
          </cell>
          <cell r="H5341" t="str">
            <v>GDCN</v>
          </cell>
          <cell r="I5341">
            <v>38152</v>
          </cell>
          <cell r="J5341">
            <v>25.5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1000000</v>
          </cell>
          <cell r="P5341">
            <v>0</v>
          </cell>
          <cell r="Q5341">
            <v>0</v>
          </cell>
          <cell r="R5341">
            <v>0</v>
          </cell>
        </row>
        <row r="5342">
          <cell r="B5342" t="str">
            <v>0745</v>
          </cell>
          <cell r="C5342" t="str">
            <v>T.GIANG</v>
          </cell>
          <cell r="D5342" t="str">
            <v>D1</v>
          </cell>
          <cell r="E5342" t="str">
            <v>NGUYEN HOANG</v>
          </cell>
          <cell r="F5342" t="str">
            <v>CHUONG</v>
          </cell>
          <cell r="G5342" t="str">
            <v>PHO GIAM DOC CHI NHANH</v>
          </cell>
          <cell r="H5342" t="str">
            <v>PGDCN</v>
          </cell>
          <cell r="I5342">
            <v>37144</v>
          </cell>
          <cell r="J5342">
            <v>25.5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1000000</v>
          </cell>
          <cell r="P5342">
            <v>0</v>
          </cell>
          <cell r="Q5342">
            <v>0</v>
          </cell>
          <cell r="R5342">
            <v>0</v>
          </cell>
        </row>
        <row r="5343">
          <cell r="B5343" t="str">
            <v>0859</v>
          </cell>
          <cell r="C5343" t="str">
            <v>T.GIANG</v>
          </cell>
          <cell r="D5343" t="str">
            <v>E</v>
          </cell>
          <cell r="E5343" t="str">
            <v>NGUYEN QUOC</v>
          </cell>
          <cell r="F5343" t="str">
            <v>BUU</v>
          </cell>
          <cell r="G5343" t="str">
            <v>TP. CA NHAN</v>
          </cell>
          <cell r="H5343" t="str">
            <v>TPNVCN</v>
          </cell>
          <cell r="I5343">
            <v>37237</v>
          </cell>
          <cell r="J5343">
            <v>25.5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500000</v>
          </cell>
          <cell r="P5343">
            <v>0</v>
          </cell>
          <cell r="Q5343">
            <v>0</v>
          </cell>
          <cell r="R5343">
            <v>0</v>
          </cell>
        </row>
        <row r="5344">
          <cell r="B5344" t="str">
            <v>1368</v>
          </cell>
          <cell r="C5344" t="str">
            <v>T.GIANG</v>
          </cell>
          <cell r="D5344" t="str">
            <v>E</v>
          </cell>
          <cell r="E5344" t="str">
            <v>NGUYEN VAN</v>
          </cell>
          <cell r="F5344" t="str">
            <v>GIOI</v>
          </cell>
          <cell r="G5344" t="str">
            <v>TP. HO TRO</v>
          </cell>
          <cell r="H5344" t="str">
            <v>TPNVCN</v>
          </cell>
          <cell r="I5344">
            <v>37721</v>
          </cell>
          <cell r="J5344">
            <v>25.5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500000</v>
          </cell>
          <cell r="P5344">
            <v>0</v>
          </cell>
          <cell r="Q5344">
            <v>0</v>
          </cell>
          <cell r="R5344">
            <v>0</v>
          </cell>
        </row>
        <row r="5345">
          <cell r="B5345" t="str">
            <v>1848</v>
          </cell>
          <cell r="C5345" t="str">
            <v>T.GIANG</v>
          </cell>
          <cell r="D5345" t="str">
            <v>E</v>
          </cell>
          <cell r="E5345" t="str">
            <v>TRAN HOANG</v>
          </cell>
          <cell r="F5345" t="str">
            <v>DUY</v>
          </cell>
          <cell r="G5345" t="str">
            <v>TP. DOANH NGHIEP</v>
          </cell>
          <cell r="H5345" t="str">
            <v>TPNVCN</v>
          </cell>
          <cell r="I5345">
            <v>38001</v>
          </cell>
          <cell r="J5345">
            <v>25.5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500000</v>
          </cell>
          <cell r="P5345">
            <v>0</v>
          </cell>
          <cell r="Q5345">
            <v>0</v>
          </cell>
          <cell r="R5345">
            <v>0</v>
          </cell>
        </row>
        <row r="5346">
          <cell r="B5346" t="str">
            <v>2528</v>
          </cell>
          <cell r="C5346" t="str">
            <v>T.GIANG</v>
          </cell>
          <cell r="D5346" t="str">
            <v>E</v>
          </cell>
          <cell r="E5346" t="str">
            <v>TRINH THI BICH</v>
          </cell>
          <cell r="F5346" t="str">
            <v>HA</v>
          </cell>
          <cell r="G5346" t="str">
            <v>TP. KE TOAN &amp; QUY KIEM KTT</v>
          </cell>
          <cell r="H5346" t="str">
            <v>TPNVCN</v>
          </cell>
          <cell r="I5346">
            <v>38369</v>
          </cell>
          <cell r="J5346">
            <v>25.5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500000</v>
          </cell>
          <cell r="P5346">
            <v>0</v>
          </cell>
          <cell r="Q5346">
            <v>0</v>
          </cell>
          <cell r="R5346">
            <v>0</v>
          </cell>
        </row>
        <row r="5347">
          <cell r="B5347" t="str">
            <v>3452</v>
          </cell>
          <cell r="C5347" t="str">
            <v>T.GIANG</v>
          </cell>
          <cell r="D5347" t="str">
            <v>E</v>
          </cell>
          <cell r="E5347" t="str">
            <v>NGUYEN VAN</v>
          </cell>
          <cell r="F5347" t="str">
            <v>HOANG</v>
          </cell>
          <cell r="G5347" t="str">
            <v>TP. HANH CHANH</v>
          </cell>
          <cell r="H5347" t="str">
            <v>TPNVCN</v>
          </cell>
          <cell r="I5347">
            <v>38659</v>
          </cell>
          <cell r="J5347">
            <v>25.5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500000</v>
          </cell>
          <cell r="P5347">
            <v>0</v>
          </cell>
          <cell r="Q5347">
            <v>0</v>
          </cell>
          <cell r="R5347">
            <v>0</v>
          </cell>
        </row>
        <row r="5348">
          <cell r="B5348" t="str">
            <v>1558</v>
          </cell>
          <cell r="C5348" t="str">
            <v>T.GIANG</v>
          </cell>
          <cell r="D5348" t="str">
            <v>F1-CAI BE</v>
          </cell>
          <cell r="E5348" t="str">
            <v>TRAN SONG HA</v>
          </cell>
          <cell r="F5348" t="str">
            <v>QUYEN</v>
          </cell>
          <cell r="G5348" t="str">
            <v>PHO PGD</v>
          </cell>
          <cell r="H5348" t="str">
            <v>PPGD</v>
          </cell>
          <cell r="I5348">
            <v>37823</v>
          </cell>
          <cell r="J5348">
            <v>25.5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500000</v>
          </cell>
          <cell r="P5348">
            <v>0</v>
          </cell>
          <cell r="Q5348">
            <v>0</v>
          </cell>
          <cell r="R5348">
            <v>0</v>
          </cell>
        </row>
        <row r="5349">
          <cell r="B5349" t="str">
            <v>4470</v>
          </cell>
          <cell r="C5349" t="str">
            <v>T.GIANG</v>
          </cell>
          <cell r="D5349" t="str">
            <v>F1-CAI LAY</v>
          </cell>
          <cell r="E5349" t="str">
            <v>NGUYEN THI HONG</v>
          </cell>
          <cell r="F5349" t="str">
            <v>THUY</v>
          </cell>
          <cell r="G5349" t="str">
            <v>PHO PGD</v>
          </cell>
          <cell r="H5349" t="str">
            <v>PPGD</v>
          </cell>
          <cell r="I5349">
            <v>38917</v>
          </cell>
          <cell r="J5349">
            <v>25.5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500000</v>
          </cell>
          <cell r="P5349">
            <v>0</v>
          </cell>
          <cell r="Q5349">
            <v>0</v>
          </cell>
          <cell r="R5349">
            <v>0</v>
          </cell>
        </row>
        <row r="5350">
          <cell r="B5350" t="str">
            <v>2808</v>
          </cell>
          <cell r="C5350" t="str">
            <v>T.GIANG</v>
          </cell>
          <cell r="D5350" t="str">
            <v>F1-GO CONG</v>
          </cell>
          <cell r="E5350" t="str">
            <v>PHAM THI KIM</v>
          </cell>
          <cell r="F5350" t="str">
            <v>PHUNG</v>
          </cell>
          <cell r="G5350" t="str">
            <v>PHO PGD</v>
          </cell>
          <cell r="H5350" t="str">
            <v>PPGD</v>
          </cell>
          <cell r="I5350">
            <v>38504</v>
          </cell>
          <cell r="J5350">
            <v>25.5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500000</v>
          </cell>
          <cell r="P5350">
            <v>0</v>
          </cell>
          <cell r="Q5350">
            <v>0</v>
          </cell>
          <cell r="R5350">
            <v>0</v>
          </cell>
        </row>
        <row r="5351">
          <cell r="B5351" t="str">
            <v>0727</v>
          </cell>
          <cell r="C5351" t="str">
            <v>T.GIANG</v>
          </cell>
          <cell r="D5351" t="str">
            <v>F-CAI BE</v>
          </cell>
          <cell r="E5351" t="str">
            <v>LE QUOC</v>
          </cell>
          <cell r="F5351" t="str">
            <v>BAO</v>
          </cell>
          <cell r="G5351" t="str">
            <v>TRUONG PGD</v>
          </cell>
          <cell r="H5351" t="str">
            <v>TPGD</v>
          </cell>
          <cell r="I5351">
            <v>37118</v>
          </cell>
          <cell r="J5351">
            <v>25.5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500000</v>
          </cell>
          <cell r="P5351">
            <v>0</v>
          </cell>
          <cell r="Q5351">
            <v>0</v>
          </cell>
          <cell r="R5351">
            <v>0</v>
          </cell>
        </row>
        <row r="5352">
          <cell r="B5352" t="str">
            <v>0710</v>
          </cell>
          <cell r="C5352" t="str">
            <v>T.GIANG</v>
          </cell>
          <cell r="D5352" t="str">
            <v>F-CAI LAY</v>
          </cell>
          <cell r="E5352" t="str">
            <v>NGO VAN</v>
          </cell>
          <cell r="F5352" t="str">
            <v>DOI</v>
          </cell>
          <cell r="G5352" t="str">
            <v>TRUONG PGD</v>
          </cell>
          <cell r="H5352" t="str">
            <v>TPGD</v>
          </cell>
          <cell r="I5352">
            <v>37118</v>
          </cell>
          <cell r="J5352">
            <v>25.5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500000</v>
          </cell>
          <cell r="P5352">
            <v>0</v>
          </cell>
          <cell r="Q5352">
            <v>0</v>
          </cell>
          <cell r="R5352">
            <v>0</v>
          </cell>
        </row>
        <row r="5353">
          <cell r="B5353" t="str">
            <v>2115</v>
          </cell>
          <cell r="C5353" t="str">
            <v>T.GIANG</v>
          </cell>
          <cell r="D5353" t="str">
            <v>F-GO CONG</v>
          </cell>
          <cell r="E5353" t="str">
            <v>VU HOA HOANG</v>
          </cell>
          <cell r="F5353" t="str">
            <v>TRUC</v>
          </cell>
          <cell r="G5353" t="str">
            <v>TRUONG PGD</v>
          </cell>
          <cell r="H5353" t="str">
            <v>TPGD</v>
          </cell>
          <cell r="I5353">
            <v>38169</v>
          </cell>
          <cell r="J5353">
            <v>25.5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500000</v>
          </cell>
          <cell r="P5353">
            <v>0</v>
          </cell>
          <cell r="Q5353">
            <v>0</v>
          </cell>
          <cell r="R5353">
            <v>0</v>
          </cell>
        </row>
        <row r="5354">
          <cell r="B5354" t="str">
            <v>0728</v>
          </cell>
          <cell r="C5354" t="str">
            <v>T.GIANG</v>
          </cell>
          <cell r="E5354" t="str">
            <v>HO MINH</v>
          </cell>
          <cell r="F5354" t="str">
            <v>SANG</v>
          </cell>
          <cell r="G5354" t="str">
            <v>NV TIN DUNG DOANH NGHIEP CAP 1</v>
          </cell>
          <cell r="I5354">
            <v>37118</v>
          </cell>
          <cell r="J5354">
            <v>25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500000</v>
          </cell>
          <cell r="P5354">
            <v>0</v>
          </cell>
          <cell r="Q5354">
            <v>150000</v>
          </cell>
          <cell r="R5354">
            <v>0</v>
          </cell>
        </row>
        <row r="5355">
          <cell r="B5355" t="str">
            <v>0780</v>
          </cell>
          <cell r="C5355" t="str">
            <v>T.GIANG</v>
          </cell>
          <cell r="E5355" t="str">
            <v>MAI THI NGOC</v>
          </cell>
          <cell r="F5355" t="str">
            <v>QUYEN</v>
          </cell>
          <cell r="G5355" t="str">
            <v>GIAO DICH VIEN</v>
          </cell>
          <cell r="I5355">
            <v>37194</v>
          </cell>
          <cell r="J5355">
            <v>26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500000</v>
          </cell>
          <cell r="P5355">
            <v>0</v>
          </cell>
          <cell r="Q5355">
            <v>0</v>
          </cell>
          <cell r="R5355">
            <v>0</v>
          </cell>
        </row>
        <row r="5356">
          <cell r="B5356" t="str">
            <v>0898</v>
          </cell>
          <cell r="C5356" t="str">
            <v>T.GIANG</v>
          </cell>
          <cell r="E5356" t="str">
            <v>THAI MINH</v>
          </cell>
          <cell r="F5356" t="str">
            <v>TAM</v>
          </cell>
          <cell r="G5356" t="str">
            <v>NV TIN DUNG CA NHAN</v>
          </cell>
          <cell r="I5356">
            <v>38943</v>
          </cell>
          <cell r="J5356">
            <v>25.5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500000</v>
          </cell>
          <cell r="P5356">
            <v>0</v>
          </cell>
          <cell r="Q5356">
            <v>250000</v>
          </cell>
          <cell r="R5356">
            <v>0</v>
          </cell>
        </row>
        <row r="5357">
          <cell r="B5357" t="str">
            <v>0996</v>
          </cell>
          <cell r="C5357" t="str">
            <v>T.GIANG</v>
          </cell>
          <cell r="E5357" t="str">
            <v>NGUYEN THI THUY</v>
          </cell>
          <cell r="F5357" t="str">
            <v>LOAN</v>
          </cell>
          <cell r="G5357" t="str">
            <v>TBP. XU LY GIAO DICH</v>
          </cell>
          <cell r="H5357" t="str">
            <v>TBP</v>
          </cell>
          <cell r="I5357">
            <v>37424</v>
          </cell>
          <cell r="J5357">
            <v>25.5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500000</v>
          </cell>
          <cell r="P5357">
            <v>0</v>
          </cell>
          <cell r="Q5357">
            <v>0</v>
          </cell>
          <cell r="R5357">
            <v>0</v>
          </cell>
        </row>
        <row r="5358">
          <cell r="B5358" t="str">
            <v>1161</v>
          </cell>
          <cell r="C5358" t="str">
            <v>T.GIANG</v>
          </cell>
          <cell r="E5358" t="str">
            <v>HUYNH THANH</v>
          </cell>
          <cell r="F5358" t="str">
            <v>DIEP</v>
          </cell>
          <cell r="G5358" t="str">
            <v>NV TIN DUNG DOANH NGHIEP CAP 1</v>
          </cell>
          <cell r="I5358">
            <v>37536</v>
          </cell>
          <cell r="J5358">
            <v>25.5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500000</v>
          </cell>
          <cell r="P5358">
            <v>0</v>
          </cell>
          <cell r="Q5358">
            <v>400000</v>
          </cell>
          <cell r="R5358">
            <v>0</v>
          </cell>
        </row>
        <row r="5359">
          <cell r="B5359" t="str">
            <v>1672</v>
          </cell>
          <cell r="C5359" t="str">
            <v>T.GIANG</v>
          </cell>
          <cell r="E5359" t="str">
            <v>TA THANH</v>
          </cell>
          <cell r="F5359" t="str">
            <v>HIEP</v>
          </cell>
          <cell r="G5359" t="str">
            <v>NV TIN DUNG CA NHAN</v>
          </cell>
          <cell r="I5359">
            <v>37874</v>
          </cell>
          <cell r="J5359">
            <v>25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500000</v>
          </cell>
          <cell r="P5359">
            <v>0</v>
          </cell>
          <cell r="Q5359">
            <v>250000</v>
          </cell>
          <cell r="R5359">
            <v>0</v>
          </cell>
        </row>
        <row r="5360">
          <cell r="B5360" t="str">
            <v>1933</v>
          </cell>
          <cell r="C5360" t="str">
            <v>T.GIANG</v>
          </cell>
          <cell r="E5360" t="str">
            <v>QUACH KIM</v>
          </cell>
          <cell r="F5360" t="str">
            <v>LONG</v>
          </cell>
          <cell r="G5360" t="str">
            <v>NV TIN DUNG DOANH NGHIEP CAP 1</v>
          </cell>
          <cell r="I5360">
            <v>38089</v>
          </cell>
          <cell r="J5360">
            <v>25.5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500000</v>
          </cell>
          <cell r="P5360">
            <v>0</v>
          </cell>
          <cell r="Q5360">
            <v>300000</v>
          </cell>
          <cell r="R5360">
            <v>0</v>
          </cell>
        </row>
        <row r="5361">
          <cell r="B5361" t="str">
            <v>2016</v>
          </cell>
          <cell r="C5361" t="str">
            <v>T.GIANG</v>
          </cell>
          <cell r="E5361" t="str">
            <v>NGUYEN THI THUY</v>
          </cell>
          <cell r="F5361" t="str">
            <v>LINH</v>
          </cell>
          <cell r="G5361" t="str">
            <v>THU QUY CAP 3</v>
          </cell>
          <cell r="H5361" t="str">
            <v>TQ</v>
          </cell>
          <cell r="I5361">
            <v>38115</v>
          </cell>
          <cell r="J5361">
            <v>25.5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500000</v>
          </cell>
          <cell r="P5361">
            <v>0</v>
          </cell>
          <cell r="Q5361">
            <v>0</v>
          </cell>
          <cell r="R5361">
            <v>0</v>
          </cell>
        </row>
        <row r="5362">
          <cell r="B5362" t="str">
            <v>2308</v>
          </cell>
          <cell r="C5362" t="str">
            <v>T.GIANG</v>
          </cell>
          <cell r="E5362" t="str">
            <v>LAM ANH</v>
          </cell>
          <cell r="F5362" t="str">
            <v>HUNG</v>
          </cell>
          <cell r="G5362" t="str">
            <v>NV TIN DUNG GOP CHO</v>
          </cell>
          <cell r="H5362" t="str">
            <v>TDGC</v>
          </cell>
          <cell r="I5362">
            <v>38273</v>
          </cell>
          <cell r="J5362">
            <v>25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500000</v>
          </cell>
          <cell r="P5362">
            <v>0</v>
          </cell>
          <cell r="Q5362">
            <v>300000</v>
          </cell>
          <cell r="R5362">
            <v>0</v>
          </cell>
        </row>
        <row r="5363">
          <cell r="B5363" t="str">
            <v>2676</v>
          </cell>
          <cell r="C5363" t="str">
            <v>T.GIANG</v>
          </cell>
          <cell r="E5363" t="str">
            <v>VO THI DOAN</v>
          </cell>
          <cell r="F5363" t="str">
            <v>TRANG</v>
          </cell>
          <cell r="G5363" t="str">
            <v>NV VI TINH</v>
          </cell>
          <cell r="I5363">
            <v>38454</v>
          </cell>
          <cell r="J5363">
            <v>25.5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500000</v>
          </cell>
          <cell r="P5363">
            <v>0</v>
          </cell>
          <cell r="Q5363">
            <v>0</v>
          </cell>
          <cell r="R5363">
            <v>0</v>
          </cell>
        </row>
        <row r="5364">
          <cell r="B5364" t="str">
            <v>2880</v>
          </cell>
          <cell r="C5364" t="str">
            <v>T.GIANG</v>
          </cell>
          <cell r="E5364" t="str">
            <v>THAI THANH</v>
          </cell>
          <cell r="F5364" t="str">
            <v>PHONG</v>
          </cell>
          <cell r="G5364" t="str">
            <v>TAI XE</v>
          </cell>
          <cell r="I5364">
            <v>39475</v>
          </cell>
          <cell r="J5364">
            <v>25.5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500000</v>
          </cell>
          <cell r="P5364">
            <v>0</v>
          </cell>
          <cell r="Q5364">
            <v>0</v>
          </cell>
          <cell r="R5364">
            <v>0</v>
          </cell>
        </row>
        <row r="5365">
          <cell r="B5365" t="str">
            <v>2930</v>
          </cell>
          <cell r="C5365" t="str">
            <v>T.GIANG</v>
          </cell>
          <cell r="E5365" t="str">
            <v>TRAN VAN</v>
          </cell>
          <cell r="F5365" t="str">
            <v>CHINH</v>
          </cell>
          <cell r="G5365" t="str">
            <v>NV TIN DUNG DOANH NGHIEP CAP 1</v>
          </cell>
          <cell r="I5365">
            <v>38551</v>
          </cell>
          <cell r="J5365">
            <v>25.5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500000</v>
          </cell>
          <cell r="P5365">
            <v>0</v>
          </cell>
          <cell r="Q5365">
            <v>400000</v>
          </cell>
          <cell r="R5365">
            <v>0</v>
          </cell>
        </row>
        <row r="5366">
          <cell r="B5366" t="str">
            <v>2945</v>
          </cell>
          <cell r="C5366" t="str">
            <v>T.GIANG</v>
          </cell>
          <cell r="E5366" t="str">
            <v>TRAN MINH</v>
          </cell>
          <cell r="F5366" t="str">
            <v>HOANG</v>
          </cell>
          <cell r="G5366" t="str">
            <v>TAI XE</v>
          </cell>
          <cell r="I5366">
            <v>38565</v>
          </cell>
          <cell r="J5366">
            <v>25.5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500000</v>
          </cell>
          <cell r="P5366">
            <v>0</v>
          </cell>
          <cell r="Q5366">
            <v>400000</v>
          </cell>
          <cell r="R5366">
            <v>0</v>
          </cell>
        </row>
        <row r="5367">
          <cell r="B5367" t="str">
            <v>2953</v>
          </cell>
          <cell r="C5367" t="str">
            <v>T.GIANG</v>
          </cell>
          <cell r="E5367" t="str">
            <v>NGUYEN HAO</v>
          </cell>
          <cell r="F5367" t="str">
            <v>QUANG</v>
          </cell>
          <cell r="G5367" t="str">
            <v>NV TIN DUNG CA NHAN</v>
          </cell>
          <cell r="I5367">
            <v>38565</v>
          </cell>
          <cell r="J5367">
            <v>25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500000</v>
          </cell>
          <cell r="P5367">
            <v>0</v>
          </cell>
          <cell r="Q5367">
            <v>250000</v>
          </cell>
          <cell r="R5367">
            <v>0</v>
          </cell>
        </row>
        <row r="5368">
          <cell r="B5368" t="str">
            <v>3089</v>
          </cell>
          <cell r="C5368" t="str">
            <v>T.GIANG</v>
          </cell>
          <cell r="E5368" t="str">
            <v>HUYNH THI</v>
          </cell>
          <cell r="F5368" t="str">
            <v>THUY</v>
          </cell>
          <cell r="G5368" t="str">
            <v>GIAO DICH VIEN</v>
          </cell>
          <cell r="I5368">
            <v>38586</v>
          </cell>
          <cell r="J5368">
            <v>25.5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500000</v>
          </cell>
          <cell r="P5368">
            <v>0</v>
          </cell>
          <cell r="Q5368">
            <v>0</v>
          </cell>
          <cell r="R5368">
            <v>0</v>
          </cell>
        </row>
        <row r="5369">
          <cell r="B5369" t="str">
            <v>3264</v>
          </cell>
          <cell r="C5369" t="str">
            <v>T.GIANG</v>
          </cell>
          <cell r="E5369" t="str">
            <v>VO DOAN THI HIEN</v>
          </cell>
          <cell r="F5369" t="str">
            <v>MY</v>
          </cell>
          <cell r="G5369" t="str">
            <v>GIAO DICH VIEN</v>
          </cell>
          <cell r="H5369" t="str">
            <v>GDV</v>
          </cell>
          <cell r="I5369">
            <v>38635</v>
          </cell>
          <cell r="J5369">
            <v>25.5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500000</v>
          </cell>
          <cell r="P5369">
            <v>0</v>
          </cell>
          <cell r="Q5369">
            <v>0</v>
          </cell>
          <cell r="R5369">
            <v>0</v>
          </cell>
        </row>
        <row r="5370">
          <cell r="B5370" t="str">
            <v>3266</v>
          </cell>
          <cell r="C5370" t="str">
            <v>T.GIANG</v>
          </cell>
          <cell r="E5370" t="str">
            <v>HUYNH MINH</v>
          </cell>
          <cell r="F5370" t="str">
            <v>THU</v>
          </cell>
          <cell r="G5370" t="str">
            <v>GIAO DICH VIEN</v>
          </cell>
          <cell r="I5370">
            <v>38635</v>
          </cell>
          <cell r="J5370">
            <v>25.5</v>
          </cell>
          <cell r="K5370">
            <v>0</v>
          </cell>
          <cell r="L5370">
            <v>12</v>
          </cell>
          <cell r="M5370">
            <v>0</v>
          </cell>
          <cell r="N5370">
            <v>0</v>
          </cell>
          <cell r="O5370">
            <v>500000</v>
          </cell>
          <cell r="P5370">
            <v>0</v>
          </cell>
          <cell r="Q5370">
            <v>0</v>
          </cell>
          <cell r="R5370">
            <v>0</v>
          </cell>
        </row>
        <row r="5371">
          <cell r="B5371" t="str">
            <v>4138</v>
          </cell>
          <cell r="C5371" t="str">
            <v>T.GIANG</v>
          </cell>
          <cell r="E5371" t="str">
            <v>DANG THI</v>
          </cell>
          <cell r="F5371" t="str">
            <v>LE</v>
          </cell>
          <cell r="G5371" t="str">
            <v>GIAO DICH VIEN</v>
          </cell>
          <cell r="I5371">
            <v>38873</v>
          </cell>
          <cell r="J5371">
            <v>25.5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500000</v>
          </cell>
          <cell r="P5371">
            <v>0</v>
          </cell>
          <cell r="Q5371">
            <v>0</v>
          </cell>
          <cell r="R5371">
            <v>0</v>
          </cell>
        </row>
        <row r="5372">
          <cell r="B5372" t="str">
            <v>4348</v>
          </cell>
          <cell r="C5372" t="str">
            <v>T.GIANG</v>
          </cell>
          <cell r="E5372" t="str">
            <v>TRAN VAN</v>
          </cell>
          <cell r="F5372" t="str">
            <v>VUNG</v>
          </cell>
          <cell r="G5372" t="str">
            <v>GIAO DICH VIEN QUY</v>
          </cell>
          <cell r="H5372" t="str">
            <v>GDVQ</v>
          </cell>
          <cell r="I5372">
            <v>38904</v>
          </cell>
          <cell r="J5372">
            <v>25.5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500000</v>
          </cell>
          <cell r="P5372">
            <v>0</v>
          </cell>
          <cell r="Q5372">
            <v>0</v>
          </cell>
          <cell r="R5372">
            <v>0</v>
          </cell>
        </row>
        <row r="5373">
          <cell r="B5373" t="str">
            <v>4469</v>
          </cell>
          <cell r="C5373" t="str">
            <v>T.GIANG</v>
          </cell>
          <cell r="E5373" t="str">
            <v>VO MY</v>
          </cell>
          <cell r="F5373" t="str">
            <v>PHUONG</v>
          </cell>
          <cell r="G5373" t="str">
            <v>GIAO DICH VIEN</v>
          </cell>
          <cell r="I5373">
            <v>38917</v>
          </cell>
          <cell r="J5373">
            <v>25.5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500000</v>
          </cell>
          <cell r="P5373">
            <v>0</v>
          </cell>
          <cell r="Q5373">
            <v>200000</v>
          </cell>
          <cell r="R5373">
            <v>0</v>
          </cell>
        </row>
        <row r="5374">
          <cell r="B5374" t="str">
            <v>4471</v>
          </cell>
          <cell r="C5374" t="str">
            <v>T.GIANG</v>
          </cell>
          <cell r="E5374" t="str">
            <v>TRAN THE</v>
          </cell>
          <cell r="F5374" t="str">
            <v>LU</v>
          </cell>
          <cell r="G5374" t="str">
            <v>NV TIN DUNG CA NHAN</v>
          </cell>
          <cell r="I5374">
            <v>38917</v>
          </cell>
          <cell r="J5374">
            <v>25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500000</v>
          </cell>
          <cell r="P5374">
            <v>0</v>
          </cell>
          <cell r="Q5374">
            <v>250000</v>
          </cell>
          <cell r="R5374">
            <v>0</v>
          </cell>
        </row>
        <row r="5375">
          <cell r="B5375" t="str">
            <v>4476</v>
          </cell>
          <cell r="C5375" t="str">
            <v>T.GIANG</v>
          </cell>
          <cell r="E5375" t="str">
            <v>LE THI KIM</v>
          </cell>
          <cell r="F5375" t="str">
            <v>TUYEN</v>
          </cell>
          <cell r="G5375" t="str">
            <v>NV TIN DUNG CA NHAN</v>
          </cell>
          <cell r="I5375">
            <v>38922</v>
          </cell>
          <cell r="J5375">
            <v>25.5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500000</v>
          </cell>
          <cell r="P5375">
            <v>0</v>
          </cell>
          <cell r="Q5375">
            <v>250000</v>
          </cell>
          <cell r="R5375">
            <v>0</v>
          </cell>
        </row>
        <row r="5376">
          <cell r="B5376" t="str">
            <v>4525</v>
          </cell>
          <cell r="C5376" t="str">
            <v>T.GIANG</v>
          </cell>
          <cell r="E5376" t="str">
            <v>TRAN THANH HONG</v>
          </cell>
          <cell r="F5376" t="str">
            <v>HANH</v>
          </cell>
          <cell r="G5376" t="str">
            <v>GIAO DICH VIEN TIN DUNG</v>
          </cell>
          <cell r="I5376">
            <v>38944</v>
          </cell>
          <cell r="J5376">
            <v>25.5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500000</v>
          </cell>
          <cell r="P5376">
            <v>0</v>
          </cell>
          <cell r="Q5376">
            <v>100000</v>
          </cell>
          <cell r="R5376">
            <v>0</v>
          </cell>
        </row>
        <row r="5377">
          <cell r="B5377" t="str">
            <v>4562</v>
          </cell>
          <cell r="C5377" t="str">
            <v>T.GIANG</v>
          </cell>
          <cell r="E5377" t="str">
            <v>NGUYEN THI</v>
          </cell>
          <cell r="F5377" t="str">
            <v>THUY</v>
          </cell>
          <cell r="G5377" t="str">
            <v>NV TAP VU</v>
          </cell>
          <cell r="I5377">
            <v>38930</v>
          </cell>
          <cell r="J5377">
            <v>25.5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500000</v>
          </cell>
          <cell r="P5377">
            <v>0</v>
          </cell>
          <cell r="Q5377">
            <v>100000</v>
          </cell>
          <cell r="R5377">
            <v>0</v>
          </cell>
        </row>
        <row r="5378">
          <cell r="B5378" t="str">
            <v>4563</v>
          </cell>
          <cell r="C5378" t="str">
            <v>T.GIANG</v>
          </cell>
          <cell r="E5378" t="str">
            <v>NGUYEN VAN</v>
          </cell>
          <cell r="F5378" t="str">
            <v>NGAN</v>
          </cell>
          <cell r="G5378" t="str">
            <v>NV TIN DUNG CA NHAN</v>
          </cell>
          <cell r="I5378">
            <v>38931</v>
          </cell>
          <cell r="J5378">
            <v>25.5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500000</v>
          </cell>
          <cell r="P5378">
            <v>0</v>
          </cell>
          <cell r="Q5378">
            <v>400000</v>
          </cell>
          <cell r="R5378">
            <v>0</v>
          </cell>
        </row>
        <row r="5379">
          <cell r="B5379" t="str">
            <v>4564</v>
          </cell>
          <cell r="C5379" t="str">
            <v>T.GIANG</v>
          </cell>
          <cell r="E5379" t="str">
            <v>NGUYEN NGOC</v>
          </cell>
          <cell r="F5379" t="str">
            <v>TRIET</v>
          </cell>
          <cell r="G5379" t="str">
            <v>NV BAO VE</v>
          </cell>
          <cell r="H5379" t="str">
            <v>BV</v>
          </cell>
          <cell r="I5379">
            <v>38932</v>
          </cell>
          <cell r="J5379">
            <v>25.5</v>
          </cell>
          <cell r="K5379">
            <v>0</v>
          </cell>
          <cell r="L5379">
            <v>0</v>
          </cell>
          <cell r="M5379">
            <v>48</v>
          </cell>
          <cell r="N5379">
            <v>0</v>
          </cell>
          <cell r="O5379">
            <v>500000</v>
          </cell>
          <cell r="P5379">
            <v>0</v>
          </cell>
          <cell r="Q5379">
            <v>0</v>
          </cell>
          <cell r="R5379">
            <v>0</v>
          </cell>
        </row>
        <row r="5380">
          <cell r="B5380" t="str">
            <v>4585</v>
          </cell>
          <cell r="C5380" t="str">
            <v>T.GIANG</v>
          </cell>
          <cell r="E5380" t="str">
            <v>NGO PHUOC</v>
          </cell>
          <cell r="F5380" t="str">
            <v>HOANG</v>
          </cell>
          <cell r="G5380" t="str">
            <v>NV TIN DUNG CA NHAN</v>
          </cell>
          <cell r="I5380">
            <v>38943</v>
          </cell>
          <cell r="J5380">
            <v>25.5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500000</v>
          </cell>
          <cell r="P5380">
            <v>0</v>
          </cell>
          <cell r="Q5380">
            <v>300000</v>
          </cell>
          <cell r="R5380">
            <v>0</v>
          </cell>
        </row>
        <row r="5381">
          <cell r="B5381" t="str">
            <v>4587</v>
          </cell>
          <cell r="C5381" t="str">
            <v>T.GIANG</v>
          </cell>
          <cell r="E5381" t="str">
            <v>NGUYEN THI</v>
          </cell>
          <cell r="F5381" t="str">
            <v>LAN</v>
          </cell>
          <cell r="G5381" t="str">
            <v>GIAO DICH VIEN</v>
          </cell>
          <cell r="I5381">
            <v>38943</v>
          </cell>
          <cell r="J5381">
            <v>25.5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500000</v>
          </cell>
          <cell r="P5381">
            <v>0</v>
          </cell>
          <cell r="Q5381">
            <v>100000</v>
          </cell>
          <cell r="R5381">
            <v>0</v>
          </cell>
        </row>
        <row r="5382">
          <cell r="B5382" t="str">
            <v>4662</v>
          </cell>
          <cell r="C5382" t="str">
            <v>T.GIANG</v>
          </cell>
          <cell r="E5382" t="str">
            <v>VUONG THI HONG</v>
          </cell>
          <cell r="F5382" t="str">
            <v>LOAN</v>
          </cell>
          <cell r="G5382" t="str">
            <v>THU QUY CAP 2</v>
          </cell>
          <cell r="H5382" t="str">
            <v>TQ</v>
          </cell>
          <cell r="I5382">
            <v>38961</v>
          </cell>
          <cell r="J5382">
            <v>26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500000</v>
          </cell>
          <cell r="P5382">
            <v>0</v>
          </cell>
          <cell r="Q5382">
            <v>0</v>
          </cell>
          <cell r="R5382">
            <v>0</v>
          </cell>
        </row>
        <row r="5383">
          <cell r="B5383" t="str">
            <v>4665</v>
          </cell>
          <cell r="C5383" t="str">
            <v>T.GIANG</v>
          </cell>
          <cell r="E5383" t="str">
            <v>CAO TAN</v>
          </cell>
          <cell r="F5383" t="str">
            <v>DUC</v>
          </cell>
          <cell r="G5383" t="str">
            <v>NV BAO VE</v>
          </cell>
          <cell r="H5383" t="str">
            <v>BV</v>
          </cell>
          <cell r="I5383">
            <v>38965</v>
          </cell>
          <cell r="J5383">
            <v>25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500000</v>
          </cell>
          <cell r="P5383">
            <v>0</v>
          </cell>
          <cell r="Q5383">
            <v>0</v>
          </cell>
          <cell r="R5383">
            <v>0</v>
          </cell>
        </row>
        <row r="5384">
          <cell r="B5384" t="str">
            <v>4669</v>
          </cell>
          <cell r="C5384" t="str">
            <v>T.GIANG</v>
          </cell>
          <cell r="E5384" t="str">
            <v>NGUYEN THI NGOC</v>
          </cell>
          <cell r="F5384" t="str">
            <v>LAN</v>
          </cell>
          <cell r="G5384" t="str">
            <v>GIAO DICH VIEN</v>
          </cell>
          <cell r="I5384">
            <v>38967</v>
          </cell>
          <cell r="J5384">
            <v>25.5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500000</v>
          </cell>
          <cell r="P5384">
            <v>0</v>
          </cell>
          <cell r="Q5384">
            <v>0</v>
          </cell>
          <cell r="R5384">
            <v>0</v>
          </cell>
        </row>
        <row r="5385">
          <cell r="B5385" t="str">
            <v>4670</v>
          </cell>
          <cell r="C5385" t="str">
            <v>T.GIANG</v>
          </cell>
          <cell r="E5385" t="str">
            <v>TRAN THANH</v>
          </cell>
          <cell r="F5385" t="str">
            <v>THUY</v>
          </cell>
          <cell r="G5385" t="str">
            <v>GIAO DICH VIEN</v>
          </cell>
          <cell r="I5385">
            <v>38967</v>
          </cell>
          <cell r="J5385">
            <v>26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500000</v>
          </cell>
          <cell r="P5385">
            <v>0</v>
          </cell>
          <cell r="Q5385">
            <v>0</v>
          </cell>
          <cell r="R5385">
            <v>0</v>
          </cell>
        </row>
        <row r="5386">
          <cell r="B5386" t="str">
            <v>4694</v>
          </cell>
          <cell r="C5386" t="str">
            <v>T.GIANG</v>
          </cell>
          <cell r="E5386" t="str">
            <v>HO THI KIM</v>
          </cell>
          <cell r="F5386" t="str">
            <v>THANH</v>
          </cell>
          <cell r="G5386" t="str">
            <v>GIAO DICH VIEN QUY</v>
          </cell>
          <cell r="H5386" t="str">
            <v>GDVQ</v>
          </cell>
          <cell r="I5386">
            <v>38971</v>
          </cell>
          <cell r="J5386">
            <v>25.5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500000</v>
          </cell>
          <cell r="P5386">
            <v>0</v>
          </cell>
          <cell r="Q5386">
            <v>0</v>
          </cell>
          <cell r="R5386">
            <v>0</v>
          </cell>
        </row>
        <row r="5387">
          <cell r="B5387" t="str">
            <v>4763</v>
          </cell>
          <cell r="C5387" t="str">
            <v>T.GIANG</v>
          </cell>
          <cell r="E5387" t="str">
            <v>NGUYEN NHUT</v>
          </cell>
          <cell r="F5387" t="str">
            <v>TRUONG</v>
          </cell>
          <cell r="G5387" t="str">
            <v>NV TIN DUNG CA NHAN</v>
          </cell>
          <cell r="I5387">
            <v>38992</v>
          </cell>
          <cell r="J5387">
            <v>25.5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500000</v>
          </cell>
          <cell r="P5387">
            <v>0</v>
          </cell>
          <cell r="Q5387">
            <v>400000</v>
          </cell>
          <cell r="R5387">
            <v>0</v>
          </cell>
        </row>
        <row r="5388">
          <cell r="B5388" t="str">
            <v>4784</v>
          </cell>
          <cell r="C5388" t="str">
            <v>T.GIANG</v>
          </cell>
          <cell r="E5388" t="str">
            <v>NGUYEN CHIEN</v>
          </cell>
          <cell r="F5388" t="str">
            <v>HAO</v>
          </cell>
          <cell r="G5388" t="str">
            <v>NV TIN DUNG CA NHAN</v>
          </cell>
          <cell r="I5388">
            <v>38992</v>
          </cell>
          <cell r="J5388">
            <v>25.5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500000</v>
          </cell>
          <cell r="P5388">
            <v>0</v>
          </cell>
          <cell r="Q5388">
            <v>300000</v>
          </cell>
          <cell r="R5388">
            <v>0</v>
          </cell>
        </row>
        <row r="5389">
          <cell r="B5389" t="str">
            <v>4793</v>
          </cell>
          <cell r="C5389" t="str">
            <v>T.GIANG</v>
          </cell>
          <cell r="E5389" t="str">
            <v>NGUYEN DANG</v>
          </cell>
          <cell r="F5389" t="str">
            <v>KHOA</v>
          </cell>
          <cell r="G5389" t="str">
            <v>GIAO DICH VIEN QUY</v>
          </cell>
          <cell r="H5389" t="str">
            <v>GDVQ</v>
          </cell>
          <cell r="I5389">
            <v>38996</v>
          </cell>
          <cell r="J5389">
            <v>25.5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500000</v>
          </cell>
          <cell r="P5389">
            <v>0</v>
          </cell>
          <cell r="Q5389">
            <v>0</v>
          </cell>
          <cell r="R5389">
            <v>0</v>
          </cell>
        </row>
        <row r="5390">
          <cell r="B5390" t="str">
            <v>4816</v>
          </cell>
          <cell r="C5390" t="str">
            <v>T.GIANG</v>
          </cell>
          <cell r="E5390" t="str">
            <v>NGO TAN</v>
          </cell>
          <cell r="F5390" t="str">
            <v>BINH</v>
          </cell>
          <cell r="G5390" t="str">
            <v>NV BAO VE</v>
          </cell>
          <cell r="H5390" t="str">
            <v>BV</v>
          </cell>
          <cell r="I5390">
            <v>39002</v>
          </cell>
          <cell r="J5390">
            <v>25.5</v>
          </cell>
          <cell r="K5390">
            <v>0</v>
          </cell>
          <cell r="L5390">
            <v>0</v>
          </cell>
          <cell r="M5390">
            <v>48</v>
          </cell>
          <cell r="N5390">
            <v>0</v>
          </cell>
          <cell r="O5390">
            <v>500000</v>
          </cell>
          <cell r="P5390">
            <v>0</v>
          </cell>
          <cell r="Q5390">
            <v>0</v>
          </cell>
          <cell r="R5390">
            <v>0</v>
          </cell>
        </row>
        <row r="5391">
          <cell r="B5391" t="str">
            <v>4885</v>
          </cell>
          <cell r="C5391" t="str">
            <v>T.GIANG</v>
          </cell>
          <cell r="E5391" t="str">
            <v>BUI PHUOC</v>
          </cell>
          <cell r="F5391" t="str">
            <v>THANH</v>
          </cell>
          <cell r="G5391" t="str">
            <v>TAI XE</v>
          </cell>
          <cell r="I5391">
            <v>39006</v>
          </cell>
          <cell r="J5391">
            <v>25.5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500000</v>
          </cell>
          <cell r="P5391">
            <v>0</v>
          </cell>
          <cell r="Q5391">
            <v>0</v>
          </cell>
          <cell r="R5391">
            <v>0</v>
          </cell>
        </row>
        <row r="5392">
          <cell r="B5392" t="str">
            <v>4909</v>
          </cell>
          <cell r="C5392" t="str">
            <v>T.GIANG</v>
          </cell>
          <cell r="E5392" t="str">
            <v>LE DOAN MINH</v>
          </cell>
          <cell r="F5392" t="str">
            <v>HAI</v>
          </cell>
          <cell r="G5392" t="str">
            <v>NV BAO VE</v>
          </cell>
          <cell r="H5392" t="str">
            <v>BV</v>
          </cell>
          <cell r="I5392">
            <v>39006</v>
          </cell>
          <cell r="J5392">
            <v>26</v>
          </cell>
          <cell r="K5392">
            <v>0</v>
          </cell>
          <cell r="L5392">
            <v>0</v>
          </cell>
          <cell r="M5392">
            <v>48</v>
          </cell>
          <cell r="N5392">
            <v>5</v>
          </cell>
          <cell r="O5392">
            <v>500000</v>
          </cell>
          <cell r="P5392">
            <v>0</v>
          </cell>
          <cell r="Q5392">
            <v>0</v>
          </cell>
          <cell r="R5392">
            <v>0</v>
          </cell>
        </row>
        <row r="5393">
          <cell r="B5393" t="str">
            <v>4999</v>
          </cell>
          <cell r="C5393" t="str">
            <v>T.GIANG</v>
          </cell>
          <cell r="E5393" t="str">
            <v>BUI THI MY</v>
          </cell>
          <cell r="F5393" t="str">
            <v>DUNG</v>
          </cell>
          <cell r="G5393" t="str">
            <v>GIAO DICH VIEN</v>
          </cell>
          <cell r="I5393">
            <v>39034</v>
          </cell>
          <cell r="J5393">
            <v>25.5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500000</v>
          </cell>
          <cell r="P5393">
            <v>0</v>
          </cell>
          <cell r="Q5393">
            <v>0</v>
          </cell>
          <cell r="R5393">
            <v>0</v>
          </cell>
        </row>
        <row r="5394">
          <cell r="B5394" t="str">
            <v>5007</v>
          </cell>
          <cell r="C5394" t="str">
            <v>T.GIANG</v>
          </cell>
          <cell r="E5394" t="str">
            <v>NGUYEN THI THU</v>
          </cell>
          <cell r="F5394" t="str">
            <v>HUONG</v>
          </cell>
          <cell r="G5394" t="str">
            <v>GIAO DICH VIEN QUY</v>
          </cell>
          <cell r="H5394" t="str">
            <v>GDVQ</v>
          </cell>
          <cell r="I5394">
            <v>39037</v>
          </cell>
          <cell r="J5394">
            <v>25.5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500000</v>
          </cell>
          <cell r="P5394">
            <v>0</v>
          </cell>
          <cell r="Q5394">
            <v>0</v>
          </cell>
          <cell r="R5394">
            <v>0</v>
          </cell>
        </row>
        <row r="5395">
          <cell r="B5395" t="str">
            <v>5040</v>
          </cell>
          <cell r="C5395" t="str">
            <v>T.GIANG</v>
          </cell>
          <cell r="E5395" t="str">
            <v>NGUYEN THANH</v>
          </cell>
          <cell r="F5395" t="str">
            <v>HUNG</v>
          </cell>
          <cell r="G5395" t="str">
            <v>NV TIN DUNG CA NHAN</v>
          </cell>
          <cell r="I5395">
            <v>39036</v>
          </cell>
          <cell r="J5395">
            <v>25.5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500000</v>
          </cell>
          <cell r="P5395">
            <v>0</v>
          </cell>
          <cell r="Q5395">
            <v>400000</v>
          </cell>
          <cell r="R5395">
            <v>0</v>
          </cell>
        </row>
        <row r="5396">
          <cell r="B5396" t="str">
            <v>5041</v>
          </cell>
          <cell r="C5396" t="str">
            <v>T.GIANG</v>
          </cell>
          <cell r="E5396" t="str">
            <v>NGUYEN THI</v>
          </cell>
          <cell r="F5396" t="str">
            <v>HUONG</v>
          </cell>
          <cell r="G5396" t="str">
            <v>GIAO DICH VIEN</v>
          </cell>
          <cell r="I5396">
            <v>39041</v>
          </cell>
          <cell r="J5396">
            <v>25.5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500000</v>
          </cell>
          <cell r="P5396">
            <v>0</v>
          </cell>
          <cell r="Q5396">
            <v>0</v>
          </cell>
          <cell r="R5396">
            <v>0</v>
          </cell>
        </row>
        <row r="5397">
          <cell r="B5397" t="str">
            <v>5382</v>
          </cell>
          <cell r="C5397" t="str">
            <v>T.GIANG</v>
          </cell>
          <cell r="E5397" t="str">
            <v>LE THI KIM</v>
          </cell>
          <cell r="F5397" t="str">
            <v>PHUONG</v>
          </cell>
          <cell r="G5397" t="str">
            <v>THU QUY</v>
          </cell>
          <cell r="H5397" t="str">
            <v>TQ</v>
          </cell>
          <cell r="I5397">
            <v>39135</v>
          </cell>
          <cell r="J5397">
            <v>26</v>
          </cell>
          <cell r="K5397">
            <v>0</v>
          </cell>
          <cell r="L5397">
            <v>12</v>
          </cell>
          <cell r="M5397">
            <v>0</v>
          </cell>
          <cell r="N5397">
            <v>0</v>
          </cell>
          <cell r="O5397">
            <v>500000</v>
          </cell>
          <cell r="P5397">
            <v>0</v>
          </cell>
          <cell r="Q5397">
            <v>0</v>
          </cell>
          <cell r="R5397">
            <v>0</v>
          </cell>
        </row>
        <row r="5398">
          <cell r="B5398" t="str">
            <v>5403</v>
          </cell>
          <cell r="C5398" t="str">
            <v>T.GIANG</v>
          </cell>
          <cell r="E5398" t="str">
            <v>NGUYEN THI THANH</v>
          </cell>
          <cell r="F5398" t="str">
            <v>TRUC</v>
          </cell>
          <cell r="G5398" t="str">
            <v>GIAO DICH VIEN</v>
          </cell>
          <cell r="I5398">
            <v>39135</v>
          </cell>
          <cell r="J5398">
            <v>25.5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500000</v>
          </cell>
          <cell r="P5398">
            <v>0</v>
          </cell>
          <cell r="Q5398">
            <v>0</v>
          </cell>
          <cell r="R5398">
            <v>0</v>
          </cell>
        </row>
        <row r="5399">
          <cell r="B5399" t="str">
            <v>5404</v>
          </cell>
          <cell r="C5399" t="str">
            <v>T.GIANG</v>
          </cell>
          <cell r="E5399" t="str">
            <v>TRUONG MINH</v>
          </cell>
          <cell r="F5399" t="str">
            <v>LUAN</v>
          </cell>
          <cell r="G5399" t="str">
            <v>NV TIN DUNG CA NHAN</v>
          </cell>
          <cell r="I5399">
            <v>39121</v>
          </cell>
          <cell r="J5399">
            <v>25.5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500000</v>
          </cell>
          <cell r="P5399">
            <v>0</v>
          </cell>
          <cell r="Q5399">
            <v>400000</v>
          </cell>
          <cell r="R5399">
            <v>0</v>
          </cell>
        </row>
        <row r="5400">
          <cell r="B5400" t="str">
            <v>5407</v>
          </cell>
          <cell r="C5400" t="str">
            <v>T.GIANG</v>
          </cell>
          <cell r="E5400" t="str">
            <v>NGUYEN MINH</v>
          </cell>
          <cell r="F5400" t="str">
            <v>TUAN</v>
          </cell>
          <cell r="G5400" t="str">
            <v>NV TIN DUNG CA NHAN</v>
          </cell>
          <cell r="I5400">
            <v>39135</v>
          </cell>
          <cell r="J5400">
            <v>25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500000</v>
          </cell>
          <cell r="P5400">
            <v>0</v>
          </cell>
          <cell r="Q5400">
            <v>250000</v>
          </cell>
          <cell r="R5400">
            <v>0</v>
          </cell>
        </row>
        <row r="5401">
          <cell r="B5401" t="str">
            <v>5408</v>
          </cell>
          <cell r="C5401" t="str">
            <v>T.GIANG</v>
          </cell>
          <cell r="E5401" t="str">
            <v>DAO VAN</v>
          </cell>
          <cell r="F5401" t="str">
            <v>VU</v>
          </cell>
          <cell r="G5401" t="str">
            <v>NV TIN DUNG CA NHAN</v>
          </cell>
          <cell r="I5401">
            <v>39135</v>
          </cell>
          <cell r="J5401">
            <v>26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500000</v>
          </cell>
          <cell r="P5401">
            <v>0</v>
          </cell>
          <cell r="Q5401">
            <v>300000</v>
          </cell>
          <cell r="R5401">
            <v>0</v>
          </cell>
        </row>
        <row r="5402">
          <cell r="B5402" t="str">
            <v>5445</v>
          </cell>
          <cell r="C5402" t="str">
            <v>T.GIANG</v>
          </cell>
          <cell r="E5402" t="str">
            <v>PHAM HOANG</v>
          </cell>
          <cell r="F5402" t="str">
            <v>ANH</v>
          </cell>
          <cell r="G5402" t="str">
            <v>NV TIN DUNG CA NHAN</v>
          </cell>
          <cell r="I5402">
            <v>39148</v>
          </cell>
          <cell r="J5402">
            <v>25.5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500000</v>
          </cell>
          <cell r="P5402">
            <v>0</v>
          </cell>
          <cell r="Q5402">
            <v>300000</v>
          </cell>
          <cell r="R5402">
            <v>0</v>
          </cell>
        </row>
        <row r="5403">
          <cell r="B5403" t="str">
            <v>5446</v>
          </cell>
          <cell r="C5403" t="str">
            <v>T.GIANG</v>
          </cell>
          <cell r="E5403" t="str">
            <v>PHAN NHAT</v>
          </cell>
          <cell r="F5403" t="str">
            <v>LINH</v>
          </cell>
          <cell r="G5403" t="str">
            <v>NV TIN DUNG CA NHAN</v>
          </cell>
          <cell r="I5403">
            <v>39148</v>
          </cell>
          <cell r="J5403">
            <v>25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500000</v>
          </cell>
          <cell r="P5403">
            <v>0</v>
          </cell>
          <cell r="Q5403">
            <v>250000</v>
          </cell>
          <cell r="R5403">
            <v>0</v>
          </cell>
        </row>
        <row r="5404">
          <cell r="B5404" t="str">
            <v>5447</v>
          </cell>
          <cell r="C5404" t="str">
            <v>T.GIANG</v>
          </cell>
          <cell r="E5404" t="str">
            <v>VO THI THANH</v>
          </cell>
          <cell r="F5404" t="str">
            <v>NHAN</v>
          </cell>
          <cell r="G5404" t="str">
            <v>NV TIN DUNG CA NHAN</v>
          </cell>
          <cell r="I5404">
            <v>39148</v>
          </cell>
          <cell r="J5404">
            <v>26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500000</v>
          </cell>
          <cell r="P5404">
            <v>0</v>
          </cell>
          <cell r="Q5404">
            <v>250000</v>
          </cell>
          <cell r="R5404">
            <v>0</v>
          </cell>
        </row>
        <row r="5405">
          <cell r="B5405" t="str">
            <v>5448</v>
          </cell>
          <cell r="C5405" t="str">
            <v>T.GIANG</v>
          </cell>
          <cell r="E5405" t="str">
            <v>TRUONG VAN</v>
          </cell>
          <cell r="F5405" t="str">
            <v>MINH</v>
          </cell>
          <cell r="G5405" t="str">
            <v>NV BAO VE</v>
          </cell>
          <cell r="H5405" t="str">
            <v>BV</v>
          </cell>
          <cell r="I5405">
            <v>39148</v>
          </cell>
          <cell r="J5405">
            <v>25</v>
          </cell>
          <cell r="K5405">
            <v>0</v>
          </cell>
          <cell r="L5405">
            <v>0</v>
          </cell>
          <cell r="M5405">
            <v>0</v>
          </cell>
          <cell r="N5405">
            <v>4.5</v>
          </cell>
          <cell r="O5405">
            <v>500000</v>
          </cell>
          <cell r="P5405">
            <v>0</v>
          </cell>
          <cell r="Q5405">
            <v>0</v>
          </cell>
          <cell r="R5405">
            <v>0</v>
          </cell>
        </row>
        <row r="5406">
          <cell r="B5406" t="str">
            <v>5449</v>
          </cell>
          <cell r="C5406" t="str">
            <v>T.GIANG</v>
          </cell>
          <cell r="E5406" t="str">
            <v>NGUYEN THAI</v>
          </cell>
          <cell r="F5406" t="str">
            <v>TRUNG</v>
          </cell>
          <cell r="G5406" t="str">
            <v>NV BAO VE</v>
          </cell>
          <cell r="H5406" t="str">
            <v>BV</v>
          </cell>
          <cell r="I5406">
            <v>39148</v>
          </cell>
          <cell r="J5406">
            <v>26</v>
          </cell>
          <cell r="K5406">
            <v>0</v>
          </cell>
          <cell r="L5406">
            <v>0</v>
          </cell>
          <cell r="M5406">
            <v>48</v>
          </cell>
          <cell r="N5406">
            <v>5</v>
          </cell>
          <cell r="O5406">
            <v>500000</v>
          </cell>
          <cell r="P5406">
            <v>0</v>
          </cell>
          <cell r="Q5406">
            <v>30000</v>
          </cell>
          <cell r="R5406">
            <v>0</v>
          </cell>
        </row>
        <row r="5407">
          <cell r="B5407" t="str">
            <v>5468</v>
          </cell>
          <cell r="C5407" t="str">
            <v>T.GIANG</v>
          </cell>
          <cell r="E5407" t="str">
            <v>DUONG HUYNH</v>
          </cell>
          <cell r="F5407" t="str">
            <v>LAN</v>
          </cell>
          <cell r="G5407" t="str">
            <v>GIAO DICH VIEN</v>
          </cell>
          <cell r="I5407">
            <v>39154</v>
          </cell>
          <cell r="J5407">
            <v>25.5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500000</v>
          </cell>
          <cell r="P5407">
            <v>0</v>
          </cell>
          <cell r="Q5407">
            <v>0</v>
          </cell>
          <cell r="R5407">
            <v>0</v>
          </cell>
        </row>
        <row r="5408">
          <cell r="B5408" t="str">
            <v>5616</v>
          </cell>
          <cell r="C5408" t="str">
            <v>T.GIANG</v>
          </cell>
          <cell r="E5408" t="str">
            <v>HO THI DIEM</v>
          </cell>
          <cell r="F5408" t="str">
            <v>KHUONG</v>
          </cell>
          <cell r="G5408" t="str">
            <v>GIAO DICH VIEN</v>
          </cell>
          <cell r="I5408">
            <v>39174</v>
          </cell>
          <cell r="J5408">
            <v>14.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</row>
        <row r="5409">
          <cell r="B5409" t="str">
            <v>5758</v>
          </cell>
          <cell r="C5409" t="str">
            <v>T.GIANG</v>
          </cell>
          <cell r="E5409" t="str">
            <v>NGUYEN VO HONG</v>
          </cell>
          <cell r="F5409" t="str">
            <v>DIEP</v>
          </cell>
          <cell r="G5409" t="str">
            <v>GIAO DICH VIEN</v>
          </cell>
          <cell r="I5409">
            <v>39195</v>
          </cell>
          <cell r="J5409">
            <v>25.5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500000</v>
          </cell>
          <cell r="P5409">
            <v>0</v>
          </cell>
          <cell r="Q5409">
            <v>0</v>
          </cell>
          <cell r="R5409">
            <v>0</v>
          </cell>
        </row>
        <row r="5410">
          <cell r="B5410" t="str">
            <v>5759</v>
          </cell>
          <cell r="C5410" t="str">
            <v>T.GIANG</v>
          </cell>
          <cell r="E5410" t="str">
            <v>CAO THI THUY</v>
          </cell>
          <cell r="F5410" t="str">
            <v>HUONG</v>
          </cell>
          <cell r="G5410" t="str">
            <v>NV TAP VU</v>
          </cell>
          <cell r="I5410">
            <v>39195</v>
          </cell>
          <cell r="J5410">
            <v>25.5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500000</v>
          </cell>
          <cell r="P5410">
            <v>0</v>
          </cell>
          <cell r="Q5410">
            <v>150000</v>
          </cell>
          <cell r="R5410">
            <v>0</v>
          </cell>
        </row>
        <row r="5411">
          <cell r="B5411" t="str">
            <v>5803</v>
          </cell>
          <cell r="C5411" t="str">
            <v>T.GIANG</v>
          </cell>
          <cell r="E5411" t="str">
            <v xml:space="preserve">HO QUOC </v>
          </cell>
          <cell r="F5411" t="str">
            <v>BAO</v>
          </cell>
          <cell r="G5411" t="str">
            <v>NV TIN DUNG CA NHAN</v>
          </cell>
          <cell r="I5411">
            <v>39204</v>
          </cell>
          <cell r="J5411">
            <v>25.5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500000</v>
          </cell>
          <cell r="P5411">
            <v>0</v>
          </cell>
          <cell r="Q5411">
            <v>250000</v>
          </cell>
          <cell r="R5411">
            <v>0</v>
          </cell>
        </row>
        <row r="5412">
          <cell r="B5412" t="str">
            <v>5804</v>
          </cell>
          <cell r="C5412" t="str">
            <v>T.GIANG</v>
          </cell>
          <cell r="E5412" t="str">
            <v xml:space="preserve">VO THI LE </v>
          </cell>
          <cell r="F5412" t="str">
            <v>QUYEN</v>
          </cell>
          <cell r="G5412" t="str">
            <v>NV KE TOAN TONG HOP</v>
          </cell>
          <cell r="I5412">
            <v>39204</v>
          </cell>
          <cell r="J5412">
            <v>25.5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500000</v>
          </cell>
          <cell r="P5412">
            <v>0</v>
          </cell>
          <cell r="Q5412">
            <v>0</v>
          </cell>
          <cell r="R5412">
            <v>0</v>
          </cell>
        </row>
        <row r="5413">
          <cell r="B5413" t="str">
            <v>5868</v>
          </cell>
          <cell r="C5413" t="str">
            <v>T.GIANG</v>
          </cell>
          <cell r="E5413" t="str">
            <v>NGUYEN HUU</v>
          </cell>
          <cell r="F5413" t="str">
            <v>TRI</v>
          </cell>
          <cell r="G5413" t="str">
            <v>NV KIEU HOI</v>
          </cell>
          <cell r="I5413">
            <v>39203</v>
          </cell>
          <cell r="J5413">
            <v>26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500000</v>
          </cell>
          <cell r="P5413">
            <v>0</v>
          </cell>
          <cell r="Q5413">
            <v>4075000</v>
          </cell>
          <cell r="R5413">
            <v>0</v>
          </cell>
        </row>
        <row r="5414">
          <cell r="B5414" t="str">
            <v>6070</v>
          </cell>
          <cell r="C5414" t="str">
            <v>T.GIANG</v>
          </cell>
          <cell r="E5414" t="str">
            <v>PHAN NGOC THANH</v>
          </cell>
          <cell r="F5414" t="str">
            <v>VAN</v>
          </cell>
          <cell r="G5414" t="str">
            <v>THU QUY CAP 2</v>
          </cell>
          <cell r="H5414" t="str">
            <v>TQ</v>
          </cell>
          <cell r="I5414">
            <v>39238</v>
          </cell>
          <cell r="J5414">
            <v>25.5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500000</v>
          </cell>
          <cell r="P5414">
            <v>0</v>
          </cell>
          <cell r="Q5414">
            <v>0</v>
          </cell>
          <cell r="R5414">
            <v>0</v>
          </cell>
        </row>
        <row r="5415">
          <cell r="B5415" t="str">
            <v>6105</v>
          </cell>
          <cell r="C5415" t="str">
            <v>T.GIANG</v>
          </cell>
          <cell r="E5415" t="str">
            <v>NGUYEN THI BACH</v>
          </cell>
          <cell r="F5415" t="str">
            <v>LIEN</v>
          </cell>
          <cell r="G5415" t="str">
            <v>NV TAP VU</v>
          </cell>
          <cell r="I5415">
            <v>39238</v>
          </cell>
          <cell r="J5415">
            <v>25.5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500000</v>
          </cell>
          <cell r="P5415">
            <v>0</v>
          </cell>
          <cell r="Q5415">
            <v>0</v>
          </cell>
          <cell r="R5415">
            <v>0</v>
          </cell>
        </row>
        <row r="5416">
          <cell r="B5416" t="str">
            <v>6164</v>
          </cell>
          <cell r="C5416" t="str">
            <v>T.GIANG</v>
          </cell>
          <cell r="E5416" t="str">
            <v>NGUYEN KIM</v>
          </cell>
          <cell r="F5416" t="str">
            <v>THOA</v>
          </cell>
          <cell r="G5416" t="str">
            <v>NV THANH TOAN LIEN NGAN HANG</v>
          </cell>
          <cell r="I5416">
            <v>39254</v>
          </cell>
          <cell r="J5416">
            <v>25.5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500000</v>
          </cell>
          <cell r="P5416">
            <v>0</v>
          </cell>
          <cell r="Q5416">
            <v>0</v>
          </cell>
          <cell r="R5416">
            <v>0</v>
          </cell>
        </row>
        <row r="5417">
          <cell r="B5417" t="str">
            <v>6347</v>
          </cell>
          <cell r="C5417" t="str">
            <v>T.GIANG</v>
          </cell>
          <cell r="E5417" t="str">
            <v>LUONG TRUNG</v>
          </cell>
          <cell r="F5417" t="str">
            <v>HIEU</v>
          </cell>
          <cell r="G5417" t="str">
            <v>NV TIN DUNG CA NHAN</v>
          </cell>
          <cell r="I5417">
            <v>39293</v>
          </cell>
          <cell r="J5417">
            <v>26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500000</v>
          </cell>
          <cell r="P5417">
            <v>0</v>
          </cell>
          <cell r="Q5417">
            <v>400000</v>
          </cell>
          <cell r="R5417">
            <v>0</v>
          </cell>
        </row>
        <row r="5418">
          <cell r="B5418" t="str">
            <v>6348</v>
          </cell>
          <cell r="C5418" t="str">
            <v>T.GIANG</v>
          </cell>
          <cell r="E5418" t="str">
            <v xml:space="preserve">MAI HOANG TUAN </v>
          </cell>
          <cell r="F5418" t="str">
            <v>KHANH</v>
          </cell>
          <cell r="G5418" t="str">
            <v>NV TIN DUNG CA NHAN</v>
          </cell>
          <cell r="I5418">
            <v>39293</v>
          </cell>
          <cell r="J5418">
            <v>25.5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500000</v>
          </cell>
          <cell r="P5418">
            <v>0</v>
          </cell>
          <cell r="Q5418">
            <v>250000</v>
          </cell>
          <cell r="R5418">
            <v>0</v>
          </cell>
        </row>
        <row r="5419">
          <cell r="B5419" t="str">
            <v>6349</v>
          </cell>
          <cell r="C5419" t="str">
            <v>T.GIANG</v>
          </cell>
          <cell r="E5419" t="str">
            <v xml:space="preserve">PHAN NGUYEN THIEN </v>
          </cell>
          <cell r="F5419" t="str">
            <v>VU</v>
          </cell>
          <cell r="G5419" t="str">
            <v>NV TIN DUNG CA NHAN</v>
          </cell>
          <cell r="I5419">
            <v>39293</v>
          </cell>
          <cell r="J5419">
            <v>25.5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500000</v>
          </cell>
          <cell r="P5419">
            <v>0</v>
          </cell>
          <cell r="Q5419">
            <v>400000</v>
          </cell>
          <cell r="R5419">
            <v>0</v>
          </cell>
        </row>
        <row r="5420">
          <cell r="B5420" t="str">
            <v>6350</v>
          </cell>
          <cell r="C5420" t="str">
            <v>T.GIANG</v>
          </cell>
          <cell r="E5420" t="str">
            <v>PHAN THANH</v>
          </cell>
          <cell r="F5420" t="str">
            <v>LE</v>
          </cell>
          <cell r="G5420" t="str">
            <v>NV KIEM SOAT TIN DUNG</v>
          </cell>
          <cell r="I5420">
            <v>39293</v>
          </cell>
          <cell r="J5420">
            <v>25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500000</v>
          </cell>
          <cell r="P5420">
            <v>0</v>
          </cell>
          <cell r="Q5420">
            <v>0</v>
          </cell>
          <cell r="R5420">
            <v>0</v>
          </cell>
        </row>
        <row r="5421">
          <cell r="B5421" t="str">
            <v>6701</v>
          </cell>
          <cell r="C5421" t="str">
            <v>T.GIANG</v>
          </cell>
          <cell r="E5421" t="str">
            <v xml:space="preserve">TRAN THI MAI </v>
          </cell>
          <cell r="F5421" t="str">
            <v>TRINH</v>
          </cell>
          <cell r="G5421" t="str">
            <v>GIAO DICH VIEN</v>
          </cell>
          <cell r="I5421">
            <v>39343</v>
          </cell>
          <cell r="J5421">
            <v>25.5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500000</v>
          </cell>
          <cell r="P5421">
            <v>0</v>
          </cell>
          <cell r="Q5421">
            <v>0</v>
          </cell>
          <cell r="R5421">
            <v>0</v>
          </cell>
        </row>
        <row r="5422">
          <cell r="B5422" t="str">
            <v>6702</v>
          </cell>
          <cell r="C5422" t="str">
            <v>T.GIANG</v>
          </cell>
          <cell r="E5422" t="str">
            <v>NGUYEN THI THUY</v>
          </cell>
          <cell r="F5422" t="str">
            <v>AN</v>
          </cell>
          <cell r="G5422" t="str">
            <v>GIAO DICH VIEN</v>
          </cell>
          <cell r="I5422">
            <v>39343</v>
          </cell>
          <cell r="J5422">
            <v>25.5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500000</v>
          </cell>
          <cell r="P5422">
            <v>0</v>
          </cell>
          <cell r="Q5422">
            <v>0</v>
          </cell>
          <cell r="R5422">
            <v>0</v>
          </cell>
        </row>
        <row r="5423">
          <cell r="B5423" t="str">
            <v>6857</v>
          </cell>
          <cell r="C5423" t="str">
            <v>T.GIANG</v>
          </cell>
          <cell r="E5423" t="str">
            <v xml:space="preserve">DO PHUONG </v>
          </cell>
          <cell r="F5423" t="str">
            <v>THUY</v>
          </cell>
          <cell r="G5423" t="str">
            <v>NV HANH CHANH</v>
          </cell>
          <cell r="I5423">
            <v>39363</v>
          </cell>
          <cell r="J5423">
            <v>25.5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500000</v>
          </cell>
          <cell r="P5423">
            <v>0</v>
          </cell>
          <cell r="Q5423">
            <v>100000</v>
          </cell>
          <cell r="R5423">
            <v>0</v>
          </cell>
        </row>
        <row r="5424">
          <cell r="B5424" t="str">
            <v>6897</v>
          </cell>
          <cell r="C5424" t="str">
            <v>T.GIANG</v>
          </cell>
          <cell r="E5424" t="str">
            <v>NGUYEN THANH</v>
          </cell>
          <cell r="F5424" t="str">
            <v>HUNG</v>
          </cell>
          <cell r="G5424" t="str">
            <v>NV TIN DUNG CA NHAN</v>
          </cell>
          <cell r="I5424">
            <v>39365</v>
          </cell>
          <cell r="J5424">
            <v>25.5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500000</v>
          </cell>
          <cell r="P5424">
            <v>0</v>
          </cell>
          <cell r="Q5424">
            <v>300000</v>
          </cell>
          <cell r="R5424">
            <v>0</v>
          </cell>
        </row>
        <row r="5425">
          <cell r="B5425" t="str">
            <v>6898</v>
          </cell>
          <cell r="C5425" t="str">
            <v>T.GIANG</v>
          </cell>
          <cell r="E5425" t="str">
            <v>PHAN MINH</v>
          </cell>
          <cell r="F5425" t="str">
            <v>KHA</v>
          </cell>
          <cell r="G5425" t="str">
            <v>NV TIN DUNG CA NHAN</v>
          </cell>
          <cell r="I5425">
            <v>39365</v>
          </cell>
          <cell r="J5425">
            <v>25.5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500000</v>
          </cell>
          <cell r="P5425">
            <v>0</v>
          </cell>
          <cell r="Q5425">
            <v>300000</v>
          </cell>
          <cell r="R5425">
            <v>0</v>
          </cell>
        </row>
        <row r="5426">
          <cell r="B5426" t="str">
            <v>6901</v>
          </cell>
          <cell r="C5426" t="str">
            <v>T.GIANG</v>
          </cell>
          <cell r="E5426" t="str">
            <v>TRAN THI NGOC</v>
          </cell>
          <cell r="F5426" t="str">
            <v>MY</v>
          </cell>
          <cell r="G5426" t="str">
            <v>GIAO DICH VIEN</v>
          </cell>
          <cell r="I5426">
            <v>39372</v>
          </cell>
          <cell r="J5426">
            <v>25.5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500000</v>
          </cell>
          <cell r="P5426">
            <v>0</v>
          </cell>
          <cell r="Q5426">
            <v>0</v>
          </cell>
          <cell r="R5426">
            <v>0</v>
          </cell>
        </row>
        <row r="5427">
          <cell r="B5427" t="str">
            <v>6907</v>
          </cell>
          <cell r="C5427" t="str">
            <v>T.GIANG</v>
          </cell>
          <cell r="E5427" t="str">
            <v>LE HUYNH HIEU</v>
          </cell>
          <cell r="F5427" t="str">
            <v>TRUNG</v>
          </cell>
          <cell r="G5427" t="str">
            <v>NV TIN DUNG CA NHAN</v>
          </cell>
          <cell r="I5427">
            <v>39377</v>
          </cell>
          <cell r="J5427">
            <v>25.5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500000</v>
          </cell>
          <cell r="P5427">
            <v>0</v>
          </cell>
          <cell r="Q5427">
            <v>250000</v>
          </cell>
          <cell r="R5427">
            <v>0</v>
          </cell>
        </row>
        <row r="5428">
          <cell r="B5428" t="str">
            <v>6909</v>
          </cell>
          <cell r="C5428" t="str">
            <v>T.GIANG</v>
          </cell>
          <cell r="E5428" t="str">
            <v>LE PHUONG</v>
          </cell>
          <cell r="F5428" t="str">
            <v>NHAN</v>
          </cell>
          <cell r="G5428" t="str">
            <v>NV BAO VE</v>
          </cell>
          <cell r="H5428" t="str">
            <v>BV</v>
          </cell>
          <cell r="I5428">
            <v>39377</v>
          </cell>
          <cell r="J5428">
            <v>25.5</v>
          </cell>
          <cell r="K5428">
            <v>0</v>
          </cell>
          <cell r="L5428">
            <v>0</v>
          </cell>
          <cell r="M5428">
            <v>32</v>
          </cell>
          <cell r="N5428">
            <v>0</v>
          </cell>
          <cell r="O5428">
            <v>500000</v>
          </cell>
          <cell r="P5428">
            <v>0</v>
          </cell>
          <cell r="Q5428">
            <v>0</v>
          </cell>
          <cell r="R5428">
            <v>0</v>
          </cell>
        </row>
        <row r="5429">
          <cell r="B5429" t="str">
            <v>6922</v>
          </cell>
          <cell r="C5429" t="str">
            <v>T.GIANG</v>
          </cell>
          <cell r="E5429" t="str">
            <v>NGUYEN DANG</v>
          </cell>
          <cell r="F5429" t="str">
            <v>THUC</v>
          </cell>
          <cell r="G5429" t="str">
            <v>NV BAO VE</v>
          </cell>
          <cell r="H5429" t="str">
            <v>BV</v>
          </cell>
          <cell r="I5429">
            <v>39384</v>
          </cell>
          <cell r="J5429">
            <v>26</v>
          </cell>
          <cell r="K5429">
            <v>24</v>
          </cell>
          <cell r="L5429">
            <v>0</v>
          </cell>
          <cell r="M5429">
            <v>0</v>
          </cell>
          <cell r="N5429">
            <v>4.5</v>
          </cell>
          <cell r="O5429">
            <v>500000</v>
          </cell>
          <cell r="P5429">
            <v>0</v>
          </cell>
          <cell r="Q5429">
            <v>30000</v>
          </cell>
          <cell r="R5429">
            <v>0</v>
          </cell>
        </row>
        <row r="5430">
          <cell r="B5430" t="str">
            <v>6923</v>
          </cell>
          <cell r="C5430" t="str">
            <v>T.GIANG</v>
          </cell>
          <cell r="E5430" t="str">
            <v>NGO QUANG</v>
          </cell>
          <cell r="F5430" t="str">
            <v>BINH</v>
          </cell>
          <cell r="G5430" t="str">
            <v>NV BAO VE</v>
          </cell>
          <cell r="H5430" t="str">
            <v>BV</v>
          </cell>
          <cell r="I5430">
            <v>39384</v>
          </cell>
          <cell r="J5430">
            <v>26</v>
          </cell>
          <cell r="K5430">
            <v>0</v>
          </cell>
          <cell r="L5430">
            <v>0</v>
          </cell>
          <cell r="M5430">
            <v>24</v>
          </cell>
          <cell r="N5430">
            <v>0</v>
          </cell>
          <cell r="O5430">
            <v>500000</v>
          </cell>
          <cell r="P5430">
            <v>0</v>
          </cell>
          <cell r="Q5430">
            <v>0</v>
          </cell>
          <cell r="R5430">
            <v>0</v>
          </cell>
        </row>
        <row r="5431">
          <cell r="B5431" t="str">
            <v>6939</v>
          </cell>
          <cell r="C5431" t="str">
            <v>T.GIANG</v>
          </cell>
          <cell r="E5431" t="str">
            <v>NGUYEN THI THU</v>
          </cell>
          <cell r="F5431" t="str">
            <v>TRANG</v>
          </cell>
          <cell r="G5431" t="str">
            <v>GIAO DICH VIEN QUY</v>
          </cell>
          <cell r="H5431" t="str">
            <v>GDVQ</v>
          </cell>
          <cell r="I5431">
            <v>39386</v>
          </cell>
          <cell r="J5431">
            <v>25.5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500000</v>
          </cell>
          <cell r="P5431">
            <v>0</v>
          </cell>
          <cell r="Q5431">
            <v>0</v>
          </cell>
          <cell r="R5431">
            <v>0</v>
          </cell>
        </row>
        <row r="5432">
          <cell r="B5432" t="str">
            <v>7083</v>
          </cell>
          <cell r="C5432" t="str">
            <v>T.GIANG</v>
          </cell>
          <cell r="E5432" t="str">
            <v>NGUYEN DUY</v>
          </cell>
          <cell r="F5432" t="str">
            <v>MY</v>
          </cell>
          <cell r="G5432" t="str">
            <v>NV BAO VE</v>
          </cell>
          <cell r="H5432" t="str">
            <v>BV</v>
          </cell>
          <cell r="I5432">
            <v>39405</v>
          </cell>
          <cell r="J5432">
            <v>25.5</v>
          </cell>
          <cell r="K5432">
            <v>0</v>
          </cell>
          <cell r="L5432">
            <v>0</v>
          </cell>
          <cell r="M5432">
            <v>48</v>
          </cell>
          <cell r="N5432">
            <v>0</v>
          </cell>
          <cell r="O5432">
            <v>500000</v>
          </cell>
          <cell r="P5432">
            <v>0</v>
          </cell>
          <cell r="Q5432">
            <v>0</v>
          </cell>
          <cell r="R5432">
            <v>0</v>
          </cell>
        </row>
        <row r="5433">
          <cell r="B5433" t="str">
            <v>7094</v>
          </cell>
          <cell r="C5433" t="str">
            <v>T.GIANG</v>
          </cell>
          <cell r="E5433" t="str">
            <v>LE THI KHA</v>
          </cell>
          <cell r="F5433" t="str">
            <v>HAN</v>
          </cell>
          <cell r="G5433" t="str">
            <v>NV TIN DUNG GOP CHO</v>
          </cell>
          <cell r="H5433" t="str">
            <v>TDGC</v>
          </cell>
          <cell r="I5433">
            <v>39407</v>
          </cell>
          <cell r="J5433">
            <v>25.5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500000</v>
          </cell>
          <cell r="P5433">
            <v>0</v>
          </cell>
          <cell r="Q5433">
            <v>400000</v>
          </cell>
          <cell r="R5433">
            <v>0</v>
          </cell>
        </row>
        <row r="5434">
          <cell r="B5434" t="str">
            <v>7095</v>
          </cell>
          <cell r="C5434" t="str">
            <v>T.GIANG</v>
          </cell>
          <cell r="E5434" t="str">
            <v>TRAN SONG LINH</v>
          </cell>
          <cell r="F5434" t="str">
            <v>GIANG</v>
          </cell>
          <cell r="G5434" t="str">
            <v>NV TIN DUNG GOP CHO</v>
          </cell>
          <cell r="H5434" t="str">
            <v>TDGC</v>
          </cell>
          <cell r="I5434">
            <v>39407</v>
          </cell>
          <cell r="J5434">
            <v>25.5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500000</v>
          </cell>
          <cell r="P5434">
            <v>0</v>
          </cell>
          <cell r="Q5434">
            <v>200000</v>
          </cell>
          <cell r="R5434">
            <v>0</v>
          </cell>
        </row>
        <row r="5435">
          <cell r="B5435" t="str">
            <v>7119</v>
          </cell>
          <cell r="C5435" t="str">
            <v>T.GIANG</v>
          </cell>
          <cell r="E5435" t="str">
            <v>NGUYEN TAN NGOC</v>
          </cell>
          <cell r="F5435" t="str">
            <v>TUYET</v>
          </cell>
          <cell r="G5435" t="str">
            <v>NV TIN DUNG GOP CHO</v>
          </cell>
          <cell r="H5435" t="str">
            <v>TDGC</v>
          </cell>
          <cell r="I5435">
            <v>39409</v>
          </cell>
          <cell r="J5435">
            <v>26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500000</v>
          </cell>
          <cell r="P5435">
            <v>0</v>
          </cell>
          <cell r="Q5435">
            <v>400000</v>
          </cell>
          <cell r="R5435">
            <v>0</v>
          </cell>
        </row>
        <row r="5436">
          <cell r="B5436" t="str">
            <v>7403</v>
          </cell>
          <cell r="C5436" t="str">
            <v>T.GIANG</v>
          </cell>
          <cell r="E5436" t="str">
            <v>NGUYEN THI KIM</v>
          </cell>
          <cell r="F5436" t="str">
            <v>CHUNG</v>
          </cell>
          <cell r="G5436" t="str">
            <v>GIAO DICH VIEN QUY</v>
          </cell>
          <cell r="H5436" t="str">
            <v>GDVQ</v>
          </cell>
          <cell r="I5436">
            <v>39449</v>
          </cell>
          <cell r="J5436">
            <v>25.5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500000</v>
          </cell>
          <cell r="P5436">
            <v>0</v>
          </cell>
          <cell r="Q5436">
            <v>0</v>
          </cell>
          <cell r="R5436">
            <v>0</v>
          </cell>
        </row>
        <row r="5437">
          <cell r="B5437" t="str">
            <v>7448</v>
          </cell>
          <cell r="C5437" t="str">
            <v>T.GIANG</v>
          </cell>
          <cell r="E5437" t="str">
            <v>NGUYEN NGOC HOANG</v>
          </cell>
          <cell r="F5437" t="str">
            <v>VAN</v>
          </cell>
          <cell r="G5437" t="str">
            <v>GIAO DICH VIEN</v>
          </cell>
          <cell r="I5437">
            <v>39456</v>
          </cell>
          <cell r="J5437">
            <v>25.5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500000</v>
          </cell>
          <cell r="P5437">
            <v>0</v>
          </cell>
          <cell r="Q5437">
            <v>0</v>
          </cell>
          <cell r="R5437">
            <v>0</v>
          </cell>
        </row>
        <row r="5438">
          <cell r="B5438" t="str">
            <v>7475</v>
          </cell>
          <cell r="C5438" t="str">
            <v>T.GIANG</v>
          </cell>
          <cell r="E5438" t="str">
            <v xml:space="preserve">NGUYEN NHAT </v>
          </cell>
          <cell r="F5438" t="str">
            <v>QUANG</v>
          </cell>
          <cell r="G5438" t="str">
            <v>NV TIN DUNG GOP CHO</v>
          </cell>
          <cell r="H5438" t="str">
            <v>TDGC</v>
          </cell>
          <cell r="I5438">
            <v>39458</v>
          </cell>
          <cell r="J5438">
            <v>25.5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500000</v>
          </cell>
          <cell r="P5438">
            <v>0</v>
          </cell>
          <cell r="Q5438">
            <v>400000</v>
          </cell>
          <cell r="R5438">
            <v>0</v>
          </cell>
        </row>
        <row r="5439">
          <cell r="B5439" t="str">
            <v>7478</v>
          </cell>
          <cell r="C5439" t="str">
            <v>T.GIANG</v>
          </cell>
          <cell r="E5439" t="str">
            <v>PHAN THANH</v>
          </cell>
          <cell r="F5439" t="str">
            <v>THUAN</v>
          </cell>
          <cell r="G5439" t="str">
            <v>NV BAO VE</v>
          </cell>
          <cell r="H5439" t="str">
            <v>BV</v>
          </cell>
          <cell r="I5439">
            <v>39461</v>
          </cell>
          <cell r="J5439">
            <v>26</v>
          </cell>
          <cell r="K5439">
            <v>2</v>
          </cell>
          <cell r="L5439">
            <v>0</v>
          </cell>
          <cell r="M5439">
            <v>48</v>
          </cell>
          <cell r="N5439">
            <v>4.5</v>
          </cell>
          <cell r="O5439">
            <v>500000</v>
          </cell>
          <cell r="P5439">
            <v>0</v>
          </cell>
          <cell r="Q5439">
            <v>0</v>
          </cell>
          <cell r="R5439">
            <v>0</v>
          </cell>
        </row>
        <row r="5440">
          <cell r="B5440" t="str">
            <v>7510</v>
          </cell>
          <cell r="C5440" t="str">
            <v>T.GIANG</v>
          </cell>
          <cell r="E5440" t="str">
            <v>TRAN VAN</v>
          </cell>
          <cell r="F5440" t="str">
            <v>LAM</v>
          </cell>
          <cell r="G5440" t="str">
            <v>NV TIN DUNG</v>
          </cell>
          <cell r="I5440">
            <v>39468</v>
          </cell>
          <cell r="J5440">
            <v>25.5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500000</v>
          </cell>
          <cell r="P5440">
            <v>0</v>
          </cell>
          <cell r="Q5440">
            <v>0</v>
          </cell>
          <cell r="R5440">
            <v>0</v>
          </cell>
        </row>
        <row r="5441">
          <cell r="B5441" t="str">
            <v>7739</v>
          </cell>
          <cell r="C5441" t="str">
            <v>T.GIANG</v>
          </cell>
          <cell r="E5441" t="str">
            <v>NGUYEN THI KIM</v>
          </cell>
          <cell r="F5441" t="str">
            <v>CUC</v>
          </cell>
          <cell r="G5441" t="str">
            <v>GIAO DICH VIEN</v>
          </cell>
          <cell r="I5441">
            <v>39490</v>
          </cell>
          <cell r="J5441">
            <v>25.5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500000</v>
          </cell>
          <cell r="P5441">
            <v>0</v>
          </cell>
          <cell r="Q5441">
            <v>0</v>
          </cell>
          <cell r="R5441">
            <v>0</v>
          </cell>
        </row>
        <row r="5442">
          <cell r="B5442" t="str">
            <v>7748</v>
          </cell>
          <cell r="C5442" t="str">
            <v>T.GIANG</v>
          </cell>
          <cell r="E5442" t="str">
            <v>NGUYEN DUC</v>
          </cell>
          <cell r="F5442" t="str">
            <v>TRUNG</v>
          </cell>
          <cell r="G5442" t="str">
            <v>NV TIN DUNG</v>
          </cell>
          <cell r="I5442">
            <v>39476</v>
          </cell>
          <cell r="J5442">
            <v>25.5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500000</v>
          </cell>
          <cell r="P5442">
            <v>0</v>
          </cell>
          <cell r="Q5442">
            <v>400000</v>
          </cell>
          <cell r="R5442">
            <v>0</v>
          </cell>
        </row>
        <row r="5443">
          <cell r="B5443" t="str">
            <v>7852</v>
          </cell>
          <cell r="C5443" t="str">
            <v>T.GIANG</v>
          </cell>
          <cell r="E5443" t="str">
            <v>DUONG HONG</v>
          </cell>
          <cell r="F5443" t="str">
            <v>MY</v>
          </cell>
          <cell r="G5443" t="str">
            <v>GIAO DICH VIEN</v>
          </cell>
          <cell r="I5443">
            <v>39510</v>
          </cell>
          <cell r="J5443">
            <v>25.5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500000</v>
          </cell>
          <cell r="P5443">
            <v>0</v>
          </cell>
          <cell r="Q5443">
            <v>0</v>
          </cell>
          <cell r="R5443">
            <v>0</v>
          </cell>
        </row>
        <row r="5444">
          <cell r="B5444" t="str">
            <v>7853</v>
          </cell>
          <cell r="C5444" t="str">
            <v>T.GIANG</v>
          </cell>
          <cell r="E5444" t="str">
            <v>NGUYEN THI HONG</v>
          </cell>
          <cell r="F5444" t="str">
            <v>NHUNG</v>
          </cell>
          <cell r="G5444" t="str">
            <v>GIAO DICH VIEN QUY</v>
          </cell>
          <cell r="H5444" t="str">
            <v>GDVQ</v>
          </cell>
          <cell r="I5444">
            <v>39510</v>
          </cell>
          <cell r="J5444">
            <v>25.5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500000</v>
          </cell>
          <cell r="P5444">
            <v>0</v>
          </cell>
          <cell r="Q5444">
            <v>0</v>
          </cell>
          <cell r="R5444">
            <v>0</v>
          </cell>
        </row>
        <row r="5445">
          <cell r="B5445" t="str">
            <v>7854</v>
          </cell>
          <cell r="C5445" t="str">
            <v>T.GIANG</v>
          </cell>
          <cell r="E5445" t="str">
            <v>LE VAN</v>
          </cell>
          <cell r="F5445" t="str">
            <v>DUA</v>
          </cell>
          <cell r="G5445" t="str">
            <v>CB QUAN HE KHACH HANG CA NHAN</v>
          </cell>
          <cell r="I5445">
            <v>39510</v>
          </cell>
          <cell r="J5445">
            <v>25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500000</v>
          </cell>
          <cell r="P5445">
            <v>0</v>
          </cell>
          <cell r="Q5445">
            <v>200000</v>
          </cell>
          <cell r="R5445">
            <v>0</v>
          </cell>
        </row>
        <row r="5446">
          <cell r="B5446" t="str">
            <v>7936</v>
          </cell>
          <cell r="C5446" t="str">
            <v>T.GIANG</v>
          </cell>
          <cell r="E5446" t="str">
            <v>NGUYEN MINH</v>
          </cell>
          <cell r="F5446" t="str">
            <v>TUONG</v>
          </cell>
          <cell r="G5446" t="str">
            <v>NV KIEM SOAT TIN DUNG</v>
          </cell>
          <cell r="I5446">
            <v>39520</v>
          </cell>
          <cell r="J5446">
            <v>25.5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500000</v>
          </cell>
          <cell r="P5446">
            <v>0</v>
          </cell>
          <cell r="Q5446">
            <v>60000</v>
          </cell>
          <cell r="R5446">
            <v>0</v>
          </cell>
        </row>
        <row r="5447">
          <cell r="B5447" t="str">
            <v>7937</v>
          </cell>
          <cell r="C5447" t="str">
            <v>T.GIANG</v>
          </cell>
          <cell r="E5447" t="str">
            <v>DUONG THANH</v>
          </cell>
          <cell r="F5447" t="str">
            <v>MAI</v>
          </cell>
          <cell r="G5447" t="str">
            <v>NV BAO VE</v>
          </cell>
          <cell r="H5447" t="str">
            <v>BV</v>
          </cell>
          <cell r="I5447">
            <v>39520</v>
          </cell>
          <cell r="J5447">
            <v>25</v>
          </cell>
          <cell r="K5447">
            <v>0</v>
          </cell>
          <cell r="L5447">
            <v>0</v>
          </cell>
          <cell r="M5447">
            <v>0</v>
          </cell>
          <cell r="N5447">
            <v>2.5</v>
          </cell>
          <cell r="O5447">
            <v>500000</v>
          </cell>
          <cell r="P5447">
            <v>0</v>
          </cell>
          <cell r="Q5447">
            <v>0</v>
          </cell>
          <cell r="R5447">
            <v>0</v>
          </cell>
        </row>
        <row r="5448">
          <cell r="B5448" t="str">
            <v>7954</v>
          </cell>
          <cell r="C5448" t="str">
            <v>T.GIANG</v>
          </cell>
          <cell r="E5448" t="str">
            <v>LAM THI TRUC</v>
          </cell>
          <cell r="F5448" t="str">
            <v>LINH</v>
          </cell>
          <cell r="G5448" t="str">
            <v>GIAO DICH VIEN</v>
          </cell>
          <cell r="I5448">
            <v>39519</v>
          </cell>
          <cell r="J5448">
            <v>25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500000</v>
          </cell>
          <cell r="P5448">
            <v>0</v>
          </cell>
          <cell r="Q5448">
            <v>0</v>
          </cell>
          <cell r="R5448">
            <v>0</v>
          </cell>
        </row>
        <row r="5449">
          <cell r="B5449" t="str">
            <v>7975</v>
          </cell>
          <cell r="C5449" t="str">
            <v>T.GIANG</v>
          </cell>
          <cell r="E5449" t="str">
            <v>NGUYEN NGOC</v>
          </cell>
          <cell r="F5449" t="str">
            <v>THINH</v>
          </cell>
          <cell r="G5449" t="str">
            <v>NV BAO VE</v>
          </cell>
          <cell r="H5449" t="str">
            <v>BV</v>
          </cell>
          <cell r="I5449">
            <v>39524</v>
          </cell>
          <cell r="J5449">
            <v>25.5</v>
          </cell>
          <cell r="K5449">
            <v>0</v>
          </cell>
          <cell r="L5449">
            <v>0</v>
          </cell>
          <cell r="M5449">
            <v>24</v>
          </cell>
          <cell r="N5449">
            <v>0</v>
          </cell>
          <cell r="O5449">
            <v>500000</v>
          </cell>
          <cell r="P5449">
            <v>0</v>
          </cell>
          <cell r="Q5449">
            <v>0</v>
          </cell>
          <cell r="R5449">
            <v>0</v>
          </cell>
        </row>
        <row r="5450">
          <cell r="B5450" t="str">
            <v>7977</v>
          </cell>
          <cell r="C5450" t="str">
            <v>T.GIANG</v>
          </cell>
          <cell r="E5450" t="str">
            <v>NGUYEN THI MY</v>
          </cell>
          <cell r="F5450" t="str">
            <v>NUONG</v>
          </cell>
          <cell r="G5450" t="str">
            <v>NV KE TOAN CHI TIET</v>
          </cell>
          <cell r="I5450">
            <v>39524</v>
          </cell>
          <cell r="J5450">
            <v>25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500000</v>
          </cell>
          <cell r="P5450">
            <v>0</v>
          </cell>
          <cell r="Q5450">
            <v>0</v>
          </cell>
          <cell r="R5450">
            <v>0</v>
          </cell>
        </row>
        <row r="5451">
          <cell r="B5451" t="str">
            <v>7978</v>
          </cell>
          <cell r="C5451" t="str">
            <v>T.GIANG</v>
          </cell>
          <cell r="E5451" t="str">
            <v>NGUYEN THI CAM</v>
          </cell>
          <cell r="F5451" t="str">
            <v>TU</v>
          </cell>
          <cell r="G5451" t="str">
            <v>GIAO DICH VIEN QUY</v>
          </cell>
          <cell r="H5451" t="str">
            <v>GDVQ</v>
          </cell>
          <cell r="I5451">
            <v>39524</v>
          </cell>
          <cell r="J5451">
            <v>25.5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500000</v>
          </cell>
          <cell r="P5451">
            <v>0</v>
          </cell>
          <cell r="Q5451">
            <v>0</v>
          </cell>
          <cell r="R5451">
            <v>0</v>
          </cell>
        </row>
        <row r="5452">
          <cell r="B5452" t="str">
            <v>7999</v>
          </cell>
          <cell r="C5452" t="str">
            <v>T.GIANG</v>
          </cell>
          <cell r="E5452" t="str">
            <v>VO THI</v>
          </cell>
          <cell r="F5452" t="str">
            <v>LAN</v>
          </cell>
          <cell r="G5452" t="str">
            <v>GIAO DICH VIEN QUY</v>
          </cell>
          <cell r="H5452" t="str">
            <v>GDVQ</v>
          </cell>
          <cell r="I5452">
            <v>39524</v>
          </cell>
          <cell r="J5452">
            <v>25.5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500000</v>
          </cell>
          <cell r="P5452">
            <v>0</v>
          </cell>
          <cell r="Q5452">
            <v>0</v>
          </cell>
          <cell r="R5452">
            <v>0</v>
          </cell>
        </row>
        <row r="5453">
          <cell r="B5453" t="str">
            <v>8006</v>
          </cell>
          <cell r="C5453" t="str">
            <v>T.GIANG</v>
          </cell>
          <cell r="E5453" t="str">
            <v>VO NGUYEN QUE</v>
          </cell>
          <cell r="F5453" t="str">
            <v>ANH</v>
          </cell>
          <cell r="G5453" t="str">
            <v>GIAO DICH VIEN</v>
          </cell>
          <cell r="I5453">
            <v>39528</v>
          </cell>
          <cell r="J5453">
            <v>25.5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500000</v>
          </cell>
          <cell r="P5453">
            <v>0</v>
          </cell>
          <cell r="Q5453">
            <v>0</v>
          </cell>
          <cell r="R5453">
            <v>0</v>
          </cell>
        </row>
        <row r="5454">
          <cell r="B5454" t="str">
            <v>8046</v>
          </cell>
          <cell r="C5454" t="str">
            <v>T.GIANG</v>
          </cell>
          <cell r="E5454" t="str">
            <v>DANG THI THANH</v>
          </cell>
          <cell r="F5454" t="str">
            <v>TRANG</v>
          </cell>
          <cell r="G5454" t="str">
            <v>NV KIEM SOAT TIN DUNG</v>
          </cell>
          <cell r="I5454">
            <v>39541</v>
          </cell>
          <cell r="J5454">
            <v>23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</row>
        <row r="5455">
          <cell r="B5455" t="str">
            <v>8049</v>
          </cell>
          <cell r="C5455" t="str">
            <v>T.GIANG</v>
          </cell>
          <cell r="E5455" t="str">
            <v>DOAN THUY</v>
          </cell>
          <cell r="F5455" t="str">
            <v>DUNG</v>
          </cell>
          <cell r="G5455" t="str">
            <v>CB QUAN HE KHACH HANG CA NHAN</v>
          </cell>
          <cell r="I5455">
            <v>39539</v>
          </cell>
          <cell r="J5455">
            <v>25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</row>
        <row r="5456">
          <cell r="B5456" t="str">
            <v>8070</v>
          </cell>
          <cell r="C5456" t="str">
            <v>T.GIANG</v>
          </cell>
          <cell r="E5456" t="str">
            <v>NGUYEN THI HONG</v>
          </cell>
          <cell r="F5456" t="str">
            <v>VAN</v>
          </cell>
          <cell r="G5456" t="str">
            <v>GIAO DICH VIEN</v>
          </cell>
          <cell r="I5456">
            <v>39552</v>
          </cell>
          <cell r="J5456">
            <v>14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</row>
        <row r="5457">
          <cell r="B5457" t="str">
            <v>1092</v>
          </cell>
          <cell r="C5457" t="str">
            <v>T.HOA</v>
          </cell>
          <cell r="D5457" t="str">
            <v>D</v>
          </cell>
          <cell r="E5457" t="str">
            <v>MAI LE</v>
          </cell>
          <cell r="F5457" t="str">
            <v>TRUNG</v>
          </cell>
          <cell r="G5457" t="str">
            <v>GIAM DOC CHI NHANH</v>
          </cell>
          <cell r="H5457" t="str">
            <v>GDCN</v>
          </cell>
          <cell r="I5457">
            <v>37469</v>
          </cell>
          <cell r="J5457">
            <v>26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1000000</v>
          </cell>
          <cell r="P5457">
            <v>0</v>
          </cell>
          <cell r="Q5457">
            <v>0</v>
          </cell>
          <cell r="R5457">
            <v>0</v>
          </cell>
        </row>
        <row r="5458">
          <cell r="B5458" t="str">
            <v>1381</v>
          </cell>
          <cell r="C5458" t="str">
            <v>T.HOA</v>
          </cell>
          <cell r="D5458" t="str">
            <v>D1</v>
          </cell>
          <cell r="E5458" t="str">
            <v>PHAM THI THU</v>
          </cell>
          <cell r="F5458" t="str">
            <v>HA</v>
          </cell>
          <cell r="G5458" t="str">
            <v>PHO GIAM DOC CHI NHANH KIEM TP. HO TRO</v>
          </cell>
          <cell r="H5458" t="str">
            <v>PGDCN</v>
          </cell>
          <cell r="I5458">
            <v>37712</v>
          </cell>
          <cell r="J5458">
            <v>26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1000000</v>
          </cell>
          <cell r="P5458">
            <v>0</v>
          </cell>
          <cell r="Q5458">
            <v>0</v>
          </cell>
          <cell r="R5458">
            <v>0</v>
          </cell>
        </row>
        <row r="5459">
          <cell r="B5459" t="str">
            <v>1789</v>
          </cell>
          <cell r="C5459" t="str">
            <v>T.HOA</v>
          </cell>
          <cell r="D5459" t="str">
            <v>E</v>
          </cell>
          <cell r="E5459" t="str">
            <v>LE XUAN</v>
          </cell>
          <cell r="F5459" t="str">
            <v>TRUNG</v>
          </cell>
          <cell r="G5459" t="str">
            <v>TP. KE TOAN &amp; QUY KIEM KTT</v>
          </cell>
          <cell r="H5459" t="str">
            <v>TPNVCN</v>
          </cell>
          <cell r="I5459">
            <v>37942</v>
          </cell>
          <cell r="J5459">
            <v>26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500000</v>
          </cell>
          <cell r="P5459">
            <v>0</v>
          </cell>
          <cell r="Q5459">
            <v>0</v>
          </cell>
          <cell r="R5459">
            <v>0</v>
          </cell>
        </row>
        <row r="5460">
          <cell r="B5460" t="str">
            <v>3129</v>
          </cell>
          <cell r="C5460" t="str">
            <v>T.HOA</v>
          </cell>
          <cell r="D5460" t="str">
            <v>E</v>
          </cell>
          <cell r="E5460" t="str">
            <v>NGUYEN HUY</v>
          </cell>
          <cell r="F5460" t="str">
            <v>PHUONG</v>
          </cell>
          <cell r="G5460" t="str">
            <v>TP. DICH VU KHACH HANG</v>
          </cell>
          <cell r="H5460" t="str">
            <v>TPNVCN</v>
          </cell>
          <cell r="I5460">
            <v>38586</v>
          </cell>
          <cell r="J5460">
            <v>26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500000</v>
          </cell>
          <cell r="P5460">
            <v>0</v>
          </cell>
          <cell r="Q5460">
            <v>0</v>
          </cell>
          <cell r="R5460">
            <v>0</v>
          </cell>
        </row>
        <row r="5461">
          <cell r="B5461" t="str">
            <v>3175</v>
          </cell>
          <cell r="C5461" t="str">
            <v>T.HOA</v>
          </cell>
          <cell r="D5461" t="str">
            <v>F1-BIM SON</v>
          </cell>
          <cell r="E5461" t="str">
            <v>NGUYEN THI HAI</v>
          </cell>
          <cell r="F5461" t="str">
            <v>LY</v>
          </cell>
          <cell r="G5461" t="str">
            <v>PHO PGD</v>
          </cell>
          <cell r="H5461" t="str">
            <v>PPGD</v>
          </cell>
          <cell r="I5461">
            <v>38609</v>
          </cell>
          <cell r="J5461">
            <v>2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500000</v>
          </cell>
          <cell r="P5461">
            <v>0</v>
          </cell>
          <cell r="Q5461">
            <v>0</v>
          </cell>
          <cell r="R5461">
            <v>0</v>
          </cell>
        </row>
        <row r="5462">
          <cell r="B5462" t="str">
            <v>3180</v>
          </cell>
          <cell r="C5462" t="str">
            <v>T.HOA</v>
          </cell>
          <cell r="D5462" t="str">
            <v>F1-NGUYEN TRAI</v>
          </cell>
          <cell r="E5462" t="str">
            <v>MAI NGOC</v>
          </cell>
          <cell r="F5462" t="str">
            <v>THANG</v>
          </cell>
          <cell r="G5462" t="str">
            <v>PT. PGD</v>
          </cell>
          <cell r="H5462" t="str">
            <v>PPGD</v>
          </cell>
          <cell r="I5462">
            <v>38609</v>
          </cell>
          <cell r="J5462">
            <v>26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500000</v>
          </cell>
          <cell r="P5462">
            <v>0</v>
          </cell>
          <cell r="Q5462">
            <v>0</v>
          </cell>
          <cell r="R5462">
            <v>0</v>
          </cell>
        </row>
        <row r="5463">
          <cell r="B5463" t="str">
            <v>2570</v>
          </cell>
          <cell r="C5463" t="str">
            <v>T.HOA</v>
          </cell>
          <cell r="D5463" t="str">
            <v>F-BIM SON</v>
          </cell>
          <cell r="E5463" t="str">
            <v>HOANG MINH</v>
          </cell>
          <cell r="F5463" t="str">
            <v>DUC</v>
          </cell>
          <cell r="G5463" t="str">
            <v>TRUONG PGD</v>
          </cell>
          <cell r="H5463" t="str">
            <v>TPGD</v>
          </cell>
          <cell r="I5463">
            <v>38412</v>
          </cell>
          <cell r="J5463">
            <v>26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500000</v>
          </cell>
          <cell r="P5463">
            <v>0</v>
          </cell>
          <cell r="Q5463">
            <v>0</v>
          </cell>
          <cell r="R5463">
            <v>0</v>
          </cell>
        </row>
        <row r="5464">
          <cell r="B5464" t="str">
            <v>3127</v>
          </cell>
          <cell r="C5464" t="str">
            <v>T.HOA</v>
          </cell>
          <cell r="E5464" t="str">
            <v>LE THI</v>
          </cell>
          <cell r="F5464" t="str">
            <v>HOA</v>
          </cell>
          <cell r="G5464" t="str">
            <v>TBP. XU LY GIAO DICH</v>
          </cell>
          <cell r="H5464" t="str">
            <v>TBP</v>
          </cell>
          <cell r="I5464">
            <v>38586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</row>
        <row r="5465">
          <cell r="B5465" t="str">
            <v>3128</v>
          </cell>
          <cell r="C5465" t="str">
            <v>T.HOA</v>
          </cell>
          <cell r="E5465" t="str">
            <v xml:space="preserve">LE THI </v>
          </cell>
          <cell r="F5465" t="str">
            <v>HONG</v>
          </cell>
          <cell r="G5465" t="str">
            <v>NV HANH CHANH</v>
          </cell>
          <cell r="I5465">
            <v>38586</v>
          </cell>
          <cell r="J5465">
            <v>26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500000</v>
          </cell>
          <cell r="P5465">
            <v>0</v>
          </cell>
          <cell r="Q5465">
            <v>400000</v>
          </cell>
          <cell r="R5465">
            <v>0</v>
          </cell>
        </row>
        <row r="5466">
          <cell r="B5466" t="str">
            <v>3157</v>
          </cell>
          <cell r="C5466" t="str">
            <v>T.HOA</v>
          </cell>
          <cell r="E5466" t="str">
            <v>NGO THI</v>
          </cell>
          <cell r="F5466" t="str">
            <v>THU</v>
          </cell>
          <cell r="G5466" t="str">
            <v>TBP. TONG HOP</v>
          </cell>
          <cell r="H5466" t="str">
            <v>TBP</v>
          </cell>
          <cell r="I5466">
            <v>38607</v>
          </cell>
          <cell r="J5466">
            <v>26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500000</v>
          </cell>
          <cell r="P5466">
            <v>0</v>
          </cell>
          <cell r="Q5466">
            <v>0</v>
          </cell>
          <cell r="R5466">
            <v>0</v>
          </cell>
        </row>
        <row r="5467">
          <cell r="B5467" t="str">
            <v>3158</v>
          </cell>
          <cell r="C5467" t="str">
            <v>T.HOA</v>
          </cell>
          <cell r="E5467" t="str">
            <v>CHU THI</v>
          </cell>
          <cell r="F5467" t="str">
            <v>THUY</v>
          </cell>
          <cell r="G5467" t="str">
            <v>GIAO DICH VIEN TIN DUNG</v>
          </cell>
          <cell r="I5467">
            <v>38607</v>
          </cell>
          <cell r="J5467">
            <v>26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500000</v>
          </cell>
          <cell r="P5467">
            <v>0</v>
          </cell>
          <cell r="Q5467">
            <v>0</v>
          </cell>
          <cell r="R5467">
            <v>0</v>
          </cell>
        </row>
        <row r="5468">
          <cell r="B5468" t="str">
            <v>3159</v>
          </cell>
          <cell r="C5468" t="str">
            <v>T.HOA</v>
          </cell>
          <cell r="E5468" t="str">
            <v xml:space="preserve">LE THI </v>
          </cell>
          <cell r="F5468" t="str">
            <v>VINH</v>
          </cell>
          <cell r="G5468" t="str">
            <v>GIAO DICH VIEN KIEM GIAO DICH VIEN QUY</v>
          </cell>
          <cell r="I5468">
            <v>38607</v>
          </cell>
          <cell r="J5468">
            <v>26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500000</v>
          </cell>
          <cell r="P5468">
            <v>0</v>
          </cell>
          <cell r="Q5468">
            <v>0</v>
          </cell>
          <cell r="R5468">
            <v>0</v>
          </cell>
        </row>
        <row r="5469">
          <cell r="B5469" t="str">
            <v>3161</v>
          </cell>
          <cell r="C5469" t="str">
            <v>T.HOA</v>
          </cell>
          <cell r="E5469" t="str">
            <v>NGUYEN THI</v>
          </cell>
          <cell r="F5469" t="str">
            <v>GIANG</v>
          </cell>
          <cell r="G5469" t="str">
            <v>GIAO DICH VIEN</v>
          </cell>
          <cell r="I5469">
            <v>39479</v>
          </cell>
          <cell r="J5469">
            <v>26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500000</v>
          </cell>
          <cell r="P5469">
            <v>0</v>
          </cell>
          <cell r="Q5469">
            <v>0</v>
          </cell>
          <cell r="R5469">
            <v>0</v>
          </cell>
        </row>
        <row r="5470">
          <cell r="B5470" t="str">
            <v>3162</v>
          </cell>
          <cell r="C5470" t="str">
            <v>T.HOA</v>
          </cell>
          <cell r="E5470" t="str">
            <v>LAI DIEU</v>
          </cell>
          <cell r="F5470" t="str">
            <v>LINH</v>
          </cell>
          <cell r="G5470" t="str">
            <v>GIAO DICH VIEN QUY</v>
          </cell>
          <cell r="H5470" t="str">
            <v>GDVQ</v>
          </cell>
          <cell r="I5470">
            <v>38607</v>
          </cell>
          <cell r="J5470">
            <v>26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500000</v>
          </cell>
          <cell r="P5470">
            <v>0</v>
          </cell>
          <cell r="Q5470">
            <v>0</v>
          </cell>
          <cell r="R5470">
            <v>0</v>
          </cell>
        </row>
        <row r="5471">
          <cell r="B5471" t="str">
            <v>3163</v>
          </cell>
          <cell r="C5471" t="str">
            <v>T.HOA</v>
          </cell>
          <cell r="E5471" t="str">
            <v>MAI THI</v>
          </cell>
          <cell r="F5471" t="str">
            <v>LOAN</v>
          </cell>
          <cell r="G5471" t="str">
            <v>THU QUY CAP 3</v>
          </cell>
          <cell r="H5471" t="str">
            <v>TQ</v>
          </cell>
          <cell r="I5471">
            <v>38607</v>
          </cell>
          <cell r="J5471">
            <v>26</v>
          </cell>
          <cell r="K5471">
            <v>0</v>
          </cell>
          <cell r="L5471">
            <v>9</v>
          </cell>
          <cell r="M5471">
            <v>0</v>
          </cell>
          <cell r="N5471">
            <v>0</v>
          </cell>
          <cell r="O5471">
            <v>500000</v>
          </cell>
          <cell r="P5471">
            <v>0</v>
          </cell>
          <cell r="Q5471">
            <v>0</v>
          </cell>
          <cell r="R5471">
            <v>0</v>
          </cell>
        </row>
        <row r="5472">
          <cell r="B5472" t="str">
            <v>3164</v>
          </cell>
          <cell r="C5472" t="str">
            <v>T.HOA</v>
          </cell>
          <cell r="E5472" t="str">
            <v>NGUYEN THI</v>
          </cell>
          <cell r="F5472" t="str">
            <v>LAN</v>
          </cell>
          <cell r="G5472" t="str">
            <v>NV KE TOAN TONG HOP</v>
          </cell>
          <cell r="I5472">
            <v>38607</v>
          </cell>
          <cell r="J5472">
            <v>26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500000</v>
          </cell>
          <cell r="P5472">
            <v>0</v>
          </cell>
          <cell r="Q5472">
            <v>0</v>
          </cell>
          <cell r="R5472">
            <v>0</v>
          </cell>
        </row>
        <row r="5473">
          <cell r="B5473" t="str">
            <v>3176</v>
          </cell>
          <cell r="C5473" t="str">
            <v>T.HOA</v>
          </cell>
          <cell r="E5473" t="str">
            <v>LE KHAC</v>
          </cell>
          <cell r="F5473" t="str">
            <v>TUYEN</v>
          </cell>
          <cell r="G5473" t="str">
            <v>NV TIN DUNG CA NHAN</v>
          </cell>
          <cell r="I5473">
            <v>38609</v>
          </cell>
          <cell r="J5473">
            <v>26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500000</v>
          </cell>
          <cell r="P5473">
            <v>0</v>
          </cell>
          <cell r="Q5473">
            <v>400000</v>
          </cell>
          <cell r="R5473">
            <v>0</v>
          </cell>
        </row>
        <row r="5474">
          <cell r="B5474" t="str">
            <v>3177</v>
          </cell>
          <cell r="C5474" t="str">
            <v>T.HOA</v>
          </cell>
          <cell r="E5474" t="str">
            <v>LE THI</v>
          </cell>
          <cell r="F5474" t="str">
            <v>HIEN</v>
          </cell>
          <cell r="G5474" t="str">
            <v>NV THANH TOAN QUOC TE</v>
          </cell>
          <cell r="I5474">
            <v>38609</v>
          </cell>
          <cell r="J5474">
            <v>26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500000</v>
          </cell>
          <cell r="P5474">
            <v>0</v>
          </cell>
          <cell r="Q5474">
            <v>0</v>
          </cell>
          <cell r="R5474">
            <v>0</v>
          </cell>
        </row>
        <row r="5475">
          <cell r="B5475" t="str">
            <v>3178</v>
          </cell>
          <cell r="C5475" t="str">
            <v>T.HOA</v>
          </cell>
          <cell r="E5475" t="str">
            <v>LE DINH</v>
          </cell>
          <cell r="F5475" t="str">
            <v>MINH</v>
          </cell>
          <cell r="G5475" t="str">
            <v>NV KIEM SOAT TIN DUNG</v>
          </cell>
          <cell r="I5475">
            <v>38609</v>
          </cell>
          <cell r="J5475">
            <v>26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500000</v>
          </cell>
          <cell r="P5475">
            <v>0</v>
          </cell>
          <cell r="Q5475">
            <v>400000</v>
          </cell>
          <cell r="R5475">
            <v>0</v>
          </cell>
        </row>
        <row r="5476">
          <cell r="B5476" t="str">
            <v>3181</v>
          </cell>
          <cell r="C5476" t="str">
            <v>T.HOA</v>
          </cell>
          <cell r="E5476" t="str">
            <v>NGUYEN VAN</v>
          </cell>
          <cell r="F5476" t="str">
            <v>HOAN</v>
          </cell>
          <cell r="G5476" t="str">
            <v>NV TIN DUNG DOANH NGHIEP CAP 1</v>
          </cell>
          <cell r="I5476">
            <v>38609</v>
          </cell>
          <cell r="J5476">
            <v>26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500000</v>
          </cell>
          <cell r="P5476">
            <v>0</v>
          </cell>
          <cell r="Q5476">
            <v>400000</v>
          </cell>
          <cell r="R5476">
            <v>0</v>
          </cell>
        </row>
        <row r="5477">
          <cell r="B5477" t="str">
            <v>3182</v>
          </cell>
          <cell r="C5477" t="str">
            <v>T.HOA</v>
          </cell>
          <cell r="E5477" t="str">
            <v>NGUYEN XUAN</v>
          </cell>
          <cell r="F5477" t="str">
            <v>CUONG</v>
          </cell>
          <cell r="G5477" t="str">
            <v>NV TIN DUNG CA NHAN</v>
          </cell>
          <cell r="I5477">
            <v>38609</v>
          </cell>
          <cell r="J5477">
            <v>26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500000</v>
          </cell>
          <cell r="P5477">
            <v>0</v>
          </cell>
          <cell r="Q5477">
            <v>400000</v>
          </cell>
          <cell r="R5477">
            <v>0</v>
          </cell>
        </row>
        <row r="5478">
          <cell r="B5478" t="str">
            <v>3183</v>
          </cell>
          <cell r="C5478" t="str">
            <v>T.HOA</v>
          </cell>
          <cell r="E5478" t="str">
            <v>BUI XUAN</v>
          </cell>
          <cell r="F5478" t="str">
            <v>HUNG</v>
          </cell>
          <cell r="G5478" t="str">
            <v>NV TIN DUNG CA NHAN</v>
          </cell>
          <cell r="I5478">
            <v>38609</v>
          </cell>
          <cell r="J5478">
            <v>26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500000</v>
          </cell>
          <cell r="P5478">
            <v>0</v>
          </cell>
          <cell r="Q5478">
            <v>400000</v>
          </cell>
          <cell r="R5478">
            <v>0</v>
          </cell>
        </row>
        <row r="5479">
          <cell r="B5479" t="str">
            <v>3184</v>
          </cell>
          <cell r="C5479" t="str">
            <v>T.HOA</v>
          </cell>
          <cell r="E5479" t="str">
            <v>LE ANH</v>
          </cell>
          <cell r="F5479" t="str">
            <v>NGOC</v>
          </cell>
          <cell r="G5479" t="str">
            <v>NV TIN DUNG CA NHAN</v>
          </cell>
          <cell r="I5479">
            <v>38609</v>
          </cell>
          <cell r="J5479">
            <v>26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500000</v>
          </cell>
          <cell r="P5479">
            <v>0</v>
          </cell>
          <cell r="Q5479">
            <v>400000</v>
          </cell>
          <cell r="R5479">
            <v>0</v>
          </cell>
        </row>
        <row r="5480">
          <cell r="B5480" t="str">
            <v>3185</v>
          </cell>
          <cell r="C5480" t="str">
            <v>T.HOA</v>
          </cell>
          <cell r="E5480" t="str">
            <v>LE THI THUY</v>
          </cell>
          <cell r="F5480" t="str">
            <v>LIEN</v>
          </cell>
          <cell r="G5480" t="str">
            <v>NV QUAN LY NO</v>
          </cell>
          <cell r="I5480">
            <v>38609</v>
          </cell>
          <cell r="J5480">
            <v>26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500000</v>
          </cell>
          <cell r="P5480">
            <v>0</v>
          </cell>
          <cell r="Q5480">
            <v>0</v>
          </cell>
          <cell r="R5480">
            <v>0</v>
          </cell>
        </row>
        <row r="5481">
          <cell r="B5481" t="str">
            <v>3186</v>
          </cell>
          <cell r="C5481" t="str">
            <v>T.HOA</v>
          </cell>
          <cell r="E5481" t="str">
            <v>LE THI THU</v>
          </cell>
          <cell r="F5481" t="str">
            <v>HANG</v>
          </cell>
          <cell r="G5481" t="str">
            <v>GIAO DICH VIEN QUY</v>
          </cell>
          <cell r="H5481" t="str">
            <v>GDVQ</v>
          </cell>
          <cell r="I5481">
            <v>38614</v>
          </cell>
          <cell r="J5481">
            <v>26</v>
          </cell>
          <cell r="K5481">
            <v>0</v>
          </cell>
          <cell r="L5481">
            <v>3</v>
          </cell>
          <cell r="M5481">
            <v>0</v>
          </cell>
          <cell r="N5481">
            <v>0</v>
          </cell>
          <cell r="O5481">
            <v>500000</v>
          </cell>
          <cell r="P5481">
            <v>0</v>
          </cell>
          <cell r="Q5481">
            <v>0</v>
          </cell>
          <cell r="R5481">
            <v>0</v>
          </cell>
        </row>
        <row r="5482">
          <cell r="B5482" t="str">
            <v>3188</v>
          </cell>
          <cell r="C5482" t="str">
            <v>T.HOA</v>
          </cell>
          <cell r="E5482" t="str">
            <v>HOANG THI</v>
          </cell>
          <cell r="F5482" t="str">
            <v>THUY</v>
          </cell>
          <cell r="G5482" t="str">
            <v>TBP. HO TRO</v>
          </cell>
          <cell r="H5482" t="str">
            <v>TBP</v>
          </cell>
          <cell r="I5482">
            <v>38614</v>
          </cell>
          <cell r="J5482">
            <v>9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</row>
        <row r="5483">
          <cell r="B5483" t="str">
            <v>3190</v>
          </cell>
          <cell r="C5483" t="str">
            <v>T.HOA</v>
          </cell>
          <cell r="E5483" t="str">
            <v>NGUYEN THI HUONG</v>
          </cell>
          <cell r="F5483" t="str">
            <v>THU</v>
          </cell>
          <cell r="G5483" t="str">
            <v>PHU QUY</v>
          </cell>
          <cell r="H5483" t="str">
            <v>PQ</v>
          </cell>
          <cell r="I5483">
            <v>38607</v>
          </cell>
          <cell r="J5483">
            <v>26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500000</v>
          </cell>
          <cell r="P5483">
            <v>0</v>
          </cell>
          <cell r="Q5483">
            <v>0</v>
          </cell>
          <cell r="R5483">
            <v>0</v>
          </cell>
        </row>
        <row r="5484">
          <cell r="B5484" t="str">
            <v>3310</v>
          </cell>
          <cell r="C5484" t="str">
            <v>T.HOA</v>
          </cell>
          <cell r="E5484" t="str">
            <v>NGUYEN VAN</v>
          </cell>
          <cell r="F5484" t="str">
            <v>HAI</v>
          </cell>
          <cell r="G5484" t="str">
            <v>NV VI TINH KIEM NV QUAN LY HS TSDB</v>
          </cell>
          <cell r="I5484">
            <v>38649</v>
          </cell>
          <cell r="J5484">
            <v>26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500000</v>
          </cell>
          <cell r="P5484">
            <v>0</v>
          </cell>
          <cell r="Q5484">
            <v>200000</v>
          </cell>
          <cell r="R5484">
            <v>0</v>
          </cell>
        </row>
        <row r="5485">
          <cell r="B5485" t="str">
            <v>3496</v>
          </cell>
          <cell r="C5485" t="str">
            <v>T.HOA</v>
          </cell>
          <cell r="E5485" t="str">
            <v>BUI NGOC</v>
          </cell>
          <cell r="F5485" t="str">
            <v>HUNG</v>
          </cell>
          <cell r="G5485" t="str">
            <v>NV BAO VE</v>
          </cell>
          <cell r="H5485" t="str">
            <v>BV</v>
          </cell>
          <cell r="I5485">
            <v>38670</v>
          </cell>
          <cell r="J5485">
            <v>26</v>
          </cell>
          <cell r="K5485">
            <v>0</v>
          </cell>
          <cell r="L5485">
            <v>0</v>
          </cell>
          <cell r="M5485">
            <v>12</v>
          </cell>
          <cell r="N5485">
            <v>0</v>
          </cell>
          <cell r="O5485">
            <v>500000</v>
          </cell>
          <cell r="P5485">
            <v>0</v>
          </cell>
          <cell r="Q5485">
            <v>0</v>
          </cell>
          <cell r="R5485">
            <v>0</v>
          </cell>
        </row>
        <row r="5486">
          <cell r="B5486" t="str">
            <v>3541</v>
          </cell>
          <cell r="C5486" t="str">
            <v>T.HOA</v>
          </cell>
          <cell r="E5486" t="str">
            <v xml:space="preserve">HOANG THI </v>
          </cell>
          <cell r="F5486" t="str">
            <v>NGOC</v>
          </cell>
          <cell r="G5486" t="str">
            <v>NV TAP VU</v>
          </cell>
          <cell r="I5486">
            <v>38693</v>
          </cell>
          <cell r="J5486">
            <v>26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500000</v>
          </cell>
          <cell r="P5486">
            <v>0</v>
          </cell>
          <cell r="Q5486">
            <v>0</v>
          </cell>
          <cell r="R5486">
            <v>0</v>
          </cell>
        </row>
        <row r="5487">
          <cell r="B5487" t="str">
            <v>3611</v>
          </cell>
          <cell r="C5487" t="str">
            <v>T.HOA</v>
          </cell>
          <cell r="E5487" t="str">
            <v>HO VAN</v>
          </cell>
          <cell r="F5487" t="str">
            <v>CUONG</v>
          </cell>
          <cell r="G5487" t="str">
            <v>NV BAO VE</v>
          </cell>
          <cell r="H5487" t="str">
            <v>BV</v>
          </cell>
          <cell r="I5487">
            <v>38743</v>
          </cell>
          <cell r="J5487">
            <v>26</v>
          </cell>
          <cell r="K5487">
            <v>0</v>
          </cell>
          <cell r="L5487">
            <v>0</v>
          </cell>
          <cell r="M5487">
            <v>12</v>
          </cell>
          <cell r="N5487">
            <v>0</v>
          </cell>
          <cell r="O5487">
            <v>500000</v>
          </cell>
          <cell r="P5487">
            <v>0</v>
          </cell>
          <cell r="Q5487">
            <v>0</v>
          </cell>
          <cell r="R5487">
            <v>0</v>
          </cell>
        </row>
        <row r="5488">
          <cell r="B5488" t="str">
            <v>3645</v>
          </cell>
          <cell r="C5488" t="str">
            <v>T.HOA</v>
          </cell>
          <cell r="E5488" t="str">
            <v>NGUYEN LE</v>
          </cell>
          <cell r="F5488" t="str">
            <v>HUNG</v>
          </cell>
          <cell r="G5488" t="str">
            <v>NV HANH CHANH</v>
          </cell>
          <cell r="I5488">
            <v>38766</v>
          </cell>
          <cell r="J5488">
            <v>26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500000</v>
          </cell>
          <cell r="P5488">
            <v>0</v>
          </cell>
          <cell r="Q5488">
            <v>400000</v>
          </cell>
          <cell r="R5488">
            <v>0</v>
          </cell>
        </row>
        <row r="5489">
          <cell r="B5489" t="str">
            <v>3646</v>
          </cell>
          <cell r="C5489" t="str">
            <v>T.HOA</v>
          </cell>
          <cell r="E5489" t="str">
            <v>HOANG TUAN</v>
          </cell>
          <cell r="F5489" t="str">
            <v>ANH</v>
          </cell>
          <cell r="G5489" t="str">
            <v>TAI XE</v>
          </cell>
          <cell r="I5489">
            <v>38743</v>
          </cell>
          <cell r="J5489">
            <v>26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500000</v>
          </cell>
          <cell r="P5489">
            <v>0</v>
          </cell>
          <cell r="Q5489">
            <v>400000</v>
          </cell>
          <cell r="R5489">
            <v>0</v>
          </cell>
        </row>
        <row r="5490">
          <cell r="B5490" t="str">
            <v>3647</v>
          </cell>
          <cell r="C5490" t="str">
            <v>T.HOA</v>
          </cell>
          <cell r="E5490" t="str">
            <v>NGUYEN NGOC</v>
          </cell>
          <cell r="F5490" t="str">
            <v>DUNG</v>
          </cell>
          <cell r="G5490" t="str">
            <v>TAI XE</v>
          </cell>
          <cell r="I5490">
            <v>38758</v>
          </cell>
          <cell r="J5490">
            <v>26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500000</v>
          </cell>
          <cell r="P5490">
            <v>0</v>
          </cell>
          <cell r="Q5490">
            <v>400000</v>
          </cell>
          <cell r="R5490">
            <v>0</v>
          </cell>
        </row>
        <row r="5491">
          <cell r="B5491" t="str">
            <v>3651</v>
          </cell>
          <cell r="C5491" t="str">
            <v>T.HOA</v>
          </cell>
          <cell r="E5491" t="str">
            <v>TRAN DUC</v>
          </cell>
          <cell r="F5491" t="str">
            <v>DONG</v>
          </cell>
          <cell r="G5491" t="str">
            <v>NV BAO VE</v>
          </cell>
          <cell r="H5491" t="str">
            <v>BV</v>
          </cell>
          <cell r="I5491">
            <v>38764</v>
          </cell>
          <cell r="J5491">
            <v>26</v>
          </cell>
          <cell r="K5491">
            <v>38</v>
          </cell>
          <cell r="L5491">
            <v>0</v>
          </cell>
          <cell r="M5491">
            <v>12</v>
          </cell>
          <cell r="N5491">
            <v>0</v>
          </cell>
          <cell r="O5491">
            <v>500000</v>
          </cell>
          <cell r="P5491">
            <v>0</v>
          </cell>
          <cell r="Q5491">
            <v>0</v>
          </cell>
          <cell r="R5491">
            <v>0</v>
          </cell>
        </row>
        <row r="5492">
          <cell r="B5492" t="str">
            <v>4842</v>
          </cell>
          <cell r="C5492" t="str">
            <v>T.HOA</v>
          </cell>
          <cell r="E5492" t="str">
            <v>HA VAN</v>
          </cell>
          <cell r="F5492" t="str">
            <v>GIANG</v>
          </cell>
          <cell r="G5492" t="str">
            <v>NV TIN DUNG CA NHAN</v>
          </cell>
          <cell r="I5492">
            <v>38999</v>
          </cell>
          <cell r="J5492">
            <v>26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500000</v>
          </cell>
          <cell r="P5492">
            <v>0</v>
          </cell>
          <cell r="Q5492">
            <v>400000</v>
          </cell>
          <cell r="R5492">
            <v>0</v>
          </cell>
        </row>
        <row r="5493">
          <cell r="B5493" t="str">
            <v>4843</v>
          </cell>
          <cell r="C5493" t="str">
            <v>T.HOA</v>
          </cell>
          <cell r="E5493" t="str">
            <v>HOANG VAN</v>
          </cell>
          <cell r="F5493" t="str">
            <v>DIEP</v>
          </cell>
          <cell r="G5493" t="str">
            <v>NV TIN DUNG CA NHAN</v>
          </cell>
          <cell r="I5493">
            <v>38999</v>
          </cell>
          <cell r="J5493">
            <v>26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500000</v>
          </cell>
          <cell r="P5493">
            <v>0</v>
          </cell>
          <cell r="Q5493">
            <v>400000</v>
          </cell>
          <cell r="R5493">
            <v>0</v>
          </cell>
        </row>
        <row r="5494">
          <cell r="B5494" t="str">
            <v>4844</v>
          </cell>
          <cell r="C5494" t="str">
            <v>T.HOA</v>
          </cell>
          <cell r="E5494" t="str">
            <v>PHAM THI KIM</v>
          </cell>
          <cell r="F5494" t="str">
            <v>LIEN</v>
          </cell>
          <cell r="G5494" t="str">
            <v>GIAO DICH VIEN</v>
          </cell>
          <cell r="I5494">
            <v>38999</v>
          </cell>
          <cell r="J5494">
            <v>26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500000</v>
          </cell>
          <cell r="P5494">
            <v>0</v>
          </cell>
          <cell r="Q5494">
            <v>0</v>
          </cell>
          <cell r="R5494">
            <v>0</v>
          </cell>
        </row>
        <row r="5495">
          <cell r="B5495" t="str">
            <v>4845</v>
          </cell>
          <cell r="C5495" t="str">
            <v>T.HOA</v>
          </cell>
          <cell r="E5495" t="str">
            <v>TRAN THI THANH</v>
          </cell>
          <cell r="F5495" t="str">
            <v>HUYEN</v>
          </cell>
          <cell r="G5495" t="str">
            <v>GIAO DICH VIEN</v>
          </cell>
          <cell r="I5495">
            <v>38999</v>
          </cell>
          <cell r="J5495">
            <v>2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500000</v>
          </cell>
          <cell r="P5495">
            <v>0</v>
          </cell>
          <cell r="Q5495">
            <v>0</v>
          </cell>
          <cell r="R5495">
            <v>0</v>
          </cell>
        </row>
        <row r="5496">
          <cell r="B5496" t="str">
            <v>4846</v>
          </cell>
          <cell r="C5496" t="str">
            <v>T.HOA</v>
          </cell>
          <cell r="E5496" t="str">
            <v>TRIEU THI</v>
          </cell>
          <cell r="F5496" t="str">
            <v>ANH</v>
          </cell>
          <cell r="G5496" t="str">
            <v>GIAO DICH VIEN</v>
          </cell>
          <cell r="I5496">
            <v>38999</v>
          </cell>
          <cell r="J5496">
            <v>26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500000</v>
          </cell>
          <cell r="P5496">
            <v>0</v>
          </cell>
          <cell r="Q5496">
            <v>0</v>
          </cell>
          <cell r="R5496">
            <v>0</v>
          </cell>
        </row>
        <row r="5497">
          <cell r="B5497" t="str">
            <v>4848</v>
          </cell>
          <cell r="C5497" t="str">
            <v>T.HOA</v>
          </cell>
          <cell r="E5497" t="str">
            <v>VU THI THANH</v>
          </cell>
          <cell r="F5497" t="str">
            <v>HUYEN</v>
          </cell>
          <cell r="G5497" t="str">
            <v>TBP. HO TRO</v>
          </cell>
          <cell r="H5497" t="str">
            <v>TBP</v>
          </cell>
          <cell r="I5497">
            <v>38999</v>
          </cell>
          <cell r="J5497">
            <v>26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500000</v>
          </cell>
          <cell r="P5497">
            <v>0</v>
          </cell>
          <cell r="Q5497">
            <v>0</v>
          </cell>
          <cell r="R5497">
            <v>0</v>
          </cell>
        </row>
        <row r="5498">
          <cell r="B5498" t="str">
            <v>4850</v>
          </cell>
          <cell r="C5498" t="str">
            <v>T.HOA</v>
          </cell>
          <cell r="E5498" t="str">
            <v>NGUYEN THI</v>
          </cell>
          <cell r="F5498" t="str">
            <v>THUY</v>
          </cell>
          <cell r="G5498" t="str">
            <v>NV THANH TOAN LIEN NGAN HANG</v>
          </cell>
          <cell r="I5498">
            <v>38999</v>
          </cell>
          <cell r="J5498">
            <v>26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500000</v>
          </cell>
          <cell r="P5498">
            <v>0</v>
          </cell>
          <cell r="Q5498">
            <v>0</v>
          </cell>
          <cell r="R5498">
            <v>0</v>
          </cell>
        </row>
        <row r="5499">
          <cell r="B5499" t="str">
            <v>4851</v>
          </cell>
          <cell r="C5499" t="str">
            <v>T.HOA</v>
          </cell>
          <cell r="E5499" t="str">
            <v>LE DOAN</v>
          </cell>
          <cell r="F5499" t="str">
            <v>PHUC</v>
          </cell>
          <cell r="G5499" t="str">
            <v>NV TIN DUNG CA NHAN</v>
          </cell>
          <cell r="I5499">
            <v>38999</v>
          </cell>
          <cell r="J5499">
            <v>26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500000</v>
          </cell>
          <cell r="P5499">
            <v>0</v>
          </cell>
          <cell r="Q5499">
            <v>400000</v>
          </cell>
          <cell r="R5499">
            <v>0</v>
          </cell>
        </row>
        <row r="5500">
          <cell r="B5500" t="str">
            <v>4852</v>
          </cell>
          <cell r="C5500" t="str">
            <v>T.HOA</v>
          </cell>
          <cell r="E5500" t="str">
            <v>LE DANG</v>
          </cell>
          <cell r="F5500" t="str">
            <v>TRUNG</v>
          </cell>
          <cell r="G5500" t="str">
            <v>NV TIN DUNG CA NHAN</v>
          </cell>
          <cell r="I5500">
            <v>38999</v>
          </cell>
          <cell r="J5500">
            <v>26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500000</v>
          </cell>
          <cell r="P5500">
            <v>0</v>
          </cell>
          <cell r="Q5500">
            <v>400000</v>
          </cell>
          <cell r="R5500">
            <v>0</v>
          </cell>
        </row>
        <row r="5501">
          <cell r="B5501" t="str">
            <v>4853</v>
          </cell>
          <cell r="C5501" t="str">
            <v>T.HOA</v>
          </cell>
          <cell r="E5501" t="str">
            <v>LE</v>
          </cell>
          <cell r="F5501" t="str">
            <v>THUAN</v>
          </cell>
          <cell r="G5501" t="str">
            <v>NV TIN DUNG CA NHAN</v>
          </cell>
          <cell r="I5501">
            <v>38999</v>
          </cell>
          <cell r="J5501">
            <v>26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500000</v>
          </cell>
          <cell r="P5501">
            <v>0</v>
          </cell>
          <cell r="Q5501">
            <v>400000</v>
          </cell>
          <cell r="R5501">
            <v>0</v>
          </cell>
        </row>
        <row r="5502">
          <cell r="B5502" t="str">
            <v>4927</v>
          </cell>
          <cell r="C5502" t="str">
            <v>T.HOA</v>
          </cell>
          <cell r="E5502" t="str">
            <v>HOANG CHI</v>
          </cell>
          <cell r="F5502" t="str">
            <v>HUNG</v>
          </cell>
          <cell r="G5502" t="str">
            <v>TBP. QUAN LY TIN DUNG</v>
          </cell>
          <cell r="H5502" t="str">
            <v>TBP</v>
          </cell>
          <cell r="I5502">
            <v>39022</v>
          </cell>
          <cell r="J5502">
            <v>26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500000</v>
          </cell>
          <cell r="P5502">
            <v>0</v>
          </cell>
          <cell r="Q5502">
            <v>0</v>
          </cell>
          <cell r="R5502">
            <v>0</v>
          </cell>
        </row>
        <row r="5503">
          <cell r="B5503" t="str">
            <v>5000</v>
          </cell>
          <cell r="C5503" t="str">
            <v>T.HOA</v>
          </cell>
          <cell r="E5503" t="str">
            <v>MAI THI THANH</v>
          </cell>
          <cell r="F5503" t="str">
            <v>BINH</v>
          </cell>
          <cell r="G5503" t="str">
            <v>GIAO DICH VIEN QUY</v>
          </cell>
          <cell r="H5503" t="str">
            <v>GDVQ</v>
          </cell>
          <cell r="I5503">
            <v>39036</v>
          </cell>
          <cell r="J5503">
            <v>26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500000</v>
          </cell>
          <cell r="P5503">
            <v>0</v>
          </cell>
          <cell r="Q5503">
            <v>0</v>
          </cell>
          <cell r="R5503">
            <v>0</v>
          </cell>
        </row>
        <row r="5504">
          <cell r="B5504" t="str">
            <v>7086</v>
          </cell>
          <cell r="C5504" t="str">
            <v>T.HOA</v>
          </cell>
          <cell r="E5504" t="str">
            <v>LE VAN</v>
          </cell>
          <cell r="F5504" t="str">
            <v>TRUNG</v>
          </cell>
          <cell r="G5504" t="str">
            <v>NV BAO VE</v>
          </cell>
          <cell r="H5504" t="str">
            <v>BV</v>
          </cell>
          <cell r="I5504">
            <v>39387</v>
          </cell>
          <cell r="J5504">
            <v>26</v>
          </cell>
          <cell r="K5504">
            <v>0</v>
          </cell>
          <cell r="L5504">
            <v>0</v>
          </cell>
          <cell r="M5504">
            <v>12</v>
          </cell>
          <cell r="N5504">
            <v>0</v>
          </cell>
          <cell r="O5504">
            <v>500000</v>
          </cell>
          <cell r="P5504">
            <v>0</v>
          </cell>
          <cell r="Q5504">
            <v>0</v>
          </cell>
          <cell r="R5504">
            <v>0</v>
          </cell>
        </row>
        <row r="5505">
          <cell r="B5505" t="str">
            <v>7271</v>
          </cell>
          <cell r="C5505" t="str">
            <v>T.HOA</v>
          </cell>
          <cell r="E5505" t="str">
            <v>HOANG VAN</v>
          </cell>
          <cell r="F5505" t="str">
            <v>NHAT</v>
          </cell>
          <cell r="G5505" t="str">
            <v>NV BAO VE</v>
          </cell>
          <cell r="H5505" t="str">
            <v>BV</v>
          </cell>
          <cell r="I5505">
            <v>39417</v>
          </cell>
          <cell r="J5505">
            <v>26</v>
          </cell>
          <cell r="K5505">
            <v>0</v>
          </cell>
          <cell r="L5505">
            <v>0</v>
          </cell>
          <cell r="M5505">
            <v>12</v>
          </cell>
          <cell r="N5505">
            <v>0</v>
          </cell>
          <cell r="O5505">
            <v>500000</v>
          </cell>
          <cell r="P5505">
            <v>0</v>
          </cell>
          <cell r="Q5505">
            <v>0</v>
          </cell>
          <cell r="R5505">
            <v>0</v>
          </cell>
        </row>
        <row r="5506">
          <cell r="B5506" t="str">
            <v>7298</v>
          </cell>
          <cell r="C5506" t="str">
            <v>T.HOA</v>
          </cell>
          <cell r="E5506" t="str">
            <v>KHONG THI CAM</v>
          </cell>
          <cell r="F5506" t="str">
            <v>NHUNG</v>
          </cell>
          <cell r="G5506" t="str">
            <v>THU QUY CAP 2</v>
          </cell>
          <cell r="H5506" t="str">
            <v>TQ</v>
          </cell>
          <cell r="I5506">
            <v>39417</v>
          </cell>
          <cell r="J5506">
            <v>26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500000</v>
          </cell>
          <cell r="P5506">
            <v>0</v>
          </cell>
          <cell r="Q5506">
            <v>0</v>
          </cell>
          <cell r="R5506">
            <v>0</v>
          </cell>
        </row>
        <row r="5507">
          <cell r="B5507" t="str">
            <v>7775</v>
          </cell>
          <cell r="C5507" t="str">
            <v>T.HOA</v>
          </cell>
          <cell r="E5507" t="str">
            <v>LE THI</v>
          </cell>
          <cell r="F5507" t="str">
            <v>LAN</v>
          </cell>
          <cell r="G5507" t="str">
            <v>GIAO DICH VIEN TIN DUNG</v>
          </cell>
          <cell r="I5507">
            <v>39479</v>
          </cell>
          <cell r="J5507">
            <v>26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500000</v>
          </cell>
          <cell r="P5507">
            <v>0</v>
          </cell>
          <cell r="Q5507">
            <v>0</v>
          </cell>
          <cell r="R5507">
            <v>0</v>
          </cell>
        </row>
        <row r="5508">
          <cell r="B5508" t="str">
            <v>7776</v>
          </cell>
          <cell r="C5508" t="str">
            <v>T.HOA</v>
          </cell>
          <cell r="E5508" t="str">
            <v>NGUYEN THI THANH</v>
          </cell>
          <cell r="F5508" t="str">
            <v>VAN</v>
          </cell>
          <cell r="G5508" t="str">
            <v>NV TIN DUNG GOP CHO</v>
          </cell>
          <cell r="H5508" t="str">
            <v>TDGC</v>
          </cell>
          <cell r="I5508">
            <v>39479</v>
          </cell>
          <cell r="J5508">
            <v>26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500000</v>
          </cell>
          <cell r="P5508">
            <v>0</v>
          </cell>
          <cell r="Q5508">
            <v>0</v>
          </cell>
          <cell r="R5508">
            <v>0</v>
          </cell>
        </row>
        <row r="5509">
          <cell r="B5509" t="str">
            <v>7952</v>
          </cell>
          <cell r="C5509" t="str">
            <v>T.HOA</v>
          </cell>
          <cell r="E5509" t="str">
            <v>HOANG VAN</v>
          </cell>
          <cell r="F5509" t="str">
            <v>THONG</v>
          </cell>
          <cell r="G5509" t="str">
            <v>NV BAO VE</v>
          </cell>
          <cell r="H5509" t="str">
            <v>BV</v>
          </cell>
          <cell r="I5509">
            <v>39519</v>
          </cell>
          <cell r="J5509">
            <v>26</v>
          </cell>
          <cell r="K5509">
            <v>0</v>
          </cell>
          <cell r="L5509">
            <v>0</v>
          </cell>
          <cell r="M5509">
            <v>12</v>
          </cell>
          <cell r="N5509">
            <v>0</v>
          </cell>
          <cell r="O5509">
            <v>500000</v>
          </cell>
          <cell r="P5509">
            <v>0</v>
          </cell>
          <cell r="Q5509">
            <v>0</v>
          </cell>
          <cell r="R5509">
            <v>0</v>
          </cell>
        </row>
        <row r="5510">
          <cell r="B5510" t="str">
            <v>7953</v>
          </cell>
          <cell r="C5510" t="str">
            <v>T.HOA</v>
          </cell>
          <cell r="E5510" t="str">
            <v>DO VIET</v>
          </cell>
          <cell r="F5510" t="str">
            <v>TUAN</v>
          </cell>
          <cell r="G5510" t="str">
            <v>NV BAO VE</v>
          </cell>
          <cell r="H5510" t="str">
            <v>BV</v>
          </cell>
          <cell r="I5510">
            <v>39519</v>
          </cell>
          <cell r="J5510">
            <v>26</v>
          </cell>
          <cell r="K5510">
            <v>0</v>
          </cell>
          <cell r="L5510">
            <v>0</v>
          </cell>
          <cell r="M5510">
            <v>12</v>
          </cell>
          <cell r="N5510">
            <v>0</v>
          </cell>
          <cell r="O5510">
            <v>500000</v>
          </cell>
          <cell r="P5510">
            <v>0</v>
          </cell>
          <cell r="Q5510">
            <v>0</v>
          </cell>
          <cell r="R5510">
            <v>0</v>
          </cell>
        </row>
        <row r="5511">
          <cell r="B5511" t="str">
            <v>8096</v>
          </cell>
          <cell r="C5511" t="str">
            <v>T.HOA</v>
          </cell>
          <cell r="E5511" t="str">
            <v>HA VAN</v>
          </cell>
          <cell r="F5511" t="str">
            <v>PHUONG</v>
          </cell>
          <cell r="G5511" t="str">
            <v>NV BAO VE</v>
          </cell>
          <cell r="H5511" t="str">
            <v>BV</v>
          </cell>
          <cell r="I5511">
            <v>39554</v>
          </cell>
          <cell r="J5511">
            <v>12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</row>
        <row r="5512">
          <cell r="B5512" t="str">
            <v>8097</v>
          </cell>
          <cell r="C5512" t="str">
            <v>T.HOA</v>
          </cell>
          <cell r="E5512" t="str">
            <v>BUI THI</v>
          </cell>
          <cell r="F5512" t="str">
            <v>THUY</v>
          </cell>
          <cell r="G5512" t="str">
            <v>NV KE TOAN TONG HOP</v>
          </cell>
          <cell r="I5512">
            <v>39559</v>
          </cell>
          <cell r="J5512">
            <v>8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</row>
        <row r="5513">
          <cell r="B5513" t="str">
            <v>0887</v>
          </cell>
          <cell r="C5513" t="str">
            <v>T.LONG</v>
          </cell>
          <cell r="D5513" t="str">
            <v>D</v>
          </cell>
          <cell r="E5513" t="str">
            <v>HOANG MINH</v>
          </cell>
          <cell r="F5513" t="str">
            <v>TUAN</v>
          </cell>
          <cell r="G5513" t="str">
            <v>GIAM DOC CHI NHANH</v>
          </cell>
          <cell r="H5513" t="str">
            <v>GDCN</v>
          </cell>
          <cell r="I5513">
            <v>37316</v>
          </cell>
          <cell r="J5513">
            <v>26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1000000</v>
          </cell>
          <cell r="P5513">
            <v>0</v>
          </cell>
          <cell r="Q5513">
            <v>0</v>
          </cell>
          <cell r="R5513">
            <v>0</v>
          </cell>
        </row>
        <row r="5514">
          <cell r="B5514" t="str">
            <v>2457</v>
          </cell>
          <cell r="C5514" t="str">
            <v>T.LONG</v>
          </cell>
          <cell r="D5514" t="str">
            <v>D1</v>
          </cell>
          <cell r="E5514" t="str">
            <v>DO THANH</v>
          </cell>
          <cell r="F5514" t="str">
            <v>HA</v>
          </cell>
          <cell r="G5514" t="str">
            <v>PHO GIAM DOC CHI NHANH</v>
          </cell>
          <cell r="H5514" t="str">
            <v>PGDCN</v>
          </cell>
          <cell r="I5514">
            <v>38311</v>
          </cell>
          <cell r="J5514">
            <v>26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1000000</v>
          </cell>
          <cell r="P5514">
            <v>0</v>
          </cell>
          <cell r="Q5514">
            <v>0</v>
          </cell>
          <cell r="R5514">
            <v>0</v>
          </cell>
        </row>
        <row r="5515">
          <cell r="B5515" t="str">
            <v>0734</v>
          </cell>
          <cell r="C5515" t="str">
            <v>T.LONG</v>
          </cell>
          <cell r="D5515" t="str">
            <v>E</v>
          </cell>
          <cell r="E5515" t="str">
            <v>NGUYEN TIEN</v>
          </cell>
          <cell r="F5515" t="str">
            <v>HUONG</v>
          </cell>
          <cell r="G5515" t="str">
            <v>TP. HO TRO</v>
          </cell>
          <cell r="H5515" t="str">
            <v>TPNVCN</v>
          </cell>
          <cell r="I5515">
            <v>37138</v>
          </cell>
          <cell r="J5515">
            <v>26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500000</v>
          </cell>
          <cell r="P5515">
            <v>0</v>
          </cell>
          <cell r="Q5515">
            <v>0</v>
          </cell>
          <cell r="R5515">
            <v>0</v>
          </cell>
        </row>
        <row r="5516">
          <cell r="B5516" t="str">
            <v>1281</v>
          </cell>
          <cell r="C5516" t="str">
            <v>T.LONG</v>
          </cell>
          <cell r="D5516" t="str">
            <v>E</v>
          </cell>
          <cell r="E5516" t="str">
            <v>NGUYEN BICH</v>
          </cell>
          <cell r="F5516" t="str">
            <v>THUY</v>
          </cell>
          <cell r="G5516" t="str">
            <v>TP. KE TOAN &amp; QUY</v>
          </cell>
          <cell r="H5516" t="str">
            <v>TPNVCN</v>
          </cell>
          <cell r="I5516">
            <v>37561</v>
          </cell>
          <cell r="J5516">
            <v>26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500000</v>
          </cell>
          <cell r="P5516">
            <v>0</v>
          </cell>
          <cell r="Q5516">
            <v>0</v>
          </cell>
          <cell r="R5516">
            <v>0</v>
          </cell>
        </row>
        <row r="5517">
          <cell r="B5517" t="str">
            <v>6279</v>
          </cell>
          <cell r="C5517" t="str">
            <v>T.LONG</v>
          </cell>
          <cell r="D5517" t="str">
            <v>E</v>
          </cell>
          <cell r="E5517" t="str">
            <v>NGUYEN THI</v>
          </cell>
          <cell r="F5517" t="str">
            <v>HUONG</v>
          </cell>
          <cell r="G5517" t="str">
            <v>TP. DICH VU KHACH HANG</v>
          </cell>
          <cell r="H5517" t="str">
            <v>TPNVCN</v>
          </cell>
          <cell r="I5517">
            <v>39274</v>
          </cell>
          <cell r="J5517">
            <v>26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500000</v>
          </cell>
          <cell r="P5517">
            <v>0</v>
          </cell>
          <cell r="Q5517">
            <v>0</v>
          </cell>
          <cell r="R5517">
            <v>0</v>
          </cell>
        </row>
        <row r="5518">
          <cell r="B5518" t="str">
            <v>2960</v>
          </cell>
          <cell r="C5518" t="str">
            <v>T.LONG</v>
          </cell>
          <cell r="E5518" t="str">
            <v>DO MANH</v>
          </cell>
          <cell r="F5518" t="str">
            <v>HUNG</v>
          </cell>
          <cell r="G5518" t="str">
            <v>TAI XE</v>
          </cell>
          <cell r="I5518">
            <v>38551</v>
          </cell>
          <cell r="J5518">
            <v>26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500000</v>
          </cell>
          <cell r="P5518">
            <v>0</v>
          </cell>
          <cell r="Q5518">
            <v>700000</v>
          </cell>
          <cell r="R5518">
            <v>0</v>
          </cell>
        </row>
        <row r="5519">
          <cell r="B5519" t="str">
            <v>2992</v>
          </cell>
          <cell r="C5519" t="str">
            <v>T.LONG</v>
          </cell>
          <cell r="E5519" t="str">
            <v>VU MINH</v>
          </cell>
          <cell r="F5519" t="str">
            <v>HUYEN</v>
          </cell>
          <cell r="G5519" t="str">
            <v>TBP. XU LY GIAO DICH</v>
          </cell>
          <cell r="H5519" t="str">
            <v>TBP</v>
          </cell>
          <cell r="I5519">
            <v>38552</v>
          </cell>
          <cell r="J5519">
            <v>26</v>
          </cell>
          <cell r="K5519">
            <v>8</v>
          </cell>
          <cell r="L5519">
            <v>0</v>
          </cell>
          <cell r="M5519">
            <v>0</v>
          </cell>
          <cell r="N5519">
            <v>0</v>
          </cell>
          <cell r="O5519">
            <v>500000</v>
          </cell>
          <cell r="P5519">
            <v>0</v>
          </cell>
          <cell r="Q5519">
            <v>0</v>
          </cell>
          <cell r="R5519">
            <v>0</v>
          </cell>
        </row>
        <row r="5520">
          <cell r="B5520" t="str">
            <v>3066</v>
          </cell>
          <cell r="C5520" t="str">
            <v>T.LONG</v>
          </cell>
          <cell r="E5520" t="str">
            <v>TRAN THAI</v>
          </cell>
          <cell r="F5520" t="str">
            <v>TAM</v>
          </cell>
          <cell r="G5520" t="str">
            <v>NV BAO VE</v>
          </cell>
          <cell r="H5520" t="str">
            <v>BV</v>
          </cell>
          <cell r="I5520">
            <v>38576</v>
          </cell>
          <cell r="J5520">
            <v>26</v>
          </cell>
          <cell r="K5520">
            <v>0</v>
          </cell>
          <cell r="L5520">
            <v>0</v>
          </cell>
          <cell r="M5520">
            <v>36</v>
          </cell>
          <cell r="N5520">
            <v>30</v>
          </cell>
          <cell r="O5520">
            <v>500000</v>
          </cell>
          <cell r="P5520">
            <v>0</v>
          </cell>
          <cell r="Q5520">
            <v>0</v>
          </cell>
          <cell r="R5520">
            <v>0</v>
          </cell>
        </row>
        <row r="5521">
          <cell r="B5521" t="str">
            <v>3588</v>
          </cell>
          <cell r="C5521" t="str">
            <v>T.LONG</v>
          </cell>
          <cell r="E5521" t="str">
            <v>NGUYEN GIA</v>
          </cell>
          <cell r="F5521" t="str">
            <v>TUYEN</v>
          </cell>
          <cell r="G5521" t="str">
            <v>NV BAO VE</v>
          </cell>
          <cell r="H5521" t="str">
            <v>BV</v>
          </cell>
          <cell r="I5521">
            <v>38720</v>
          </cell>
          <cell r="J5521">
            <v>26</v>
          </cell>
          <cell r="K5521">
            <v>0</v>
          </cell>
          <cell r="L5521">
            <v>0</v>
          </cell>
          <cell r="M5521">
            <v>12</v>
          </cell>
          <cell r="N5521">
            <v>30</v>
          </cell>
          <cell r="O5521">
            <v>500000</v>
          </cell>
          <cell r="P5521">
            <v>0</v>
          </cell>
          <cell r="Q5521">
            <v>0</v>
          </cell>
          <cell r="R5521">
            <v>0</v>
          </cell>
        </row>
        <row r="5522">
          <cell r="B5522" t="str">
            <v>5211</v>
          </cell>
          <cell r="C5522" t="str">
            <v>T.LONG</v>
          </cell>
          <cell r="E5522" t="str">
            <v>NGUYEN THE</v>
          </cell>
          <cell r="F5522" t="str">
            <v>PHONG</v>
          </cell>
          <cell r="G5522" t="str">
            <v>CB QUAN HE KHACH HANG DOANH NGHIEP</v>
          </cell>
          <cell r="I5522">
            <v>39417</v>
          </cell>
          <cell r="J5522">
            <v>26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500000</v>
          </cell>
          <cell r="P5522">
            <v>0</v>
          </cell>
          <cell r="Q5522">
            <v>180000</v>
          </cell>
          <cell r="R5522">
            <v>0</v>
          </cell>
        </row>
        <row r="5523">
          <cell r="B5523" t="str">
            <v>5282</v>
          </cell>
          <cell r="C5523" t="str">
            <v>T.LONG</v>
          </cell>
          <cell r="E5523" t="str">
            <v>LE THI NGOC</v>
          </cell>
          <cell r="F5523" t="str">
            <v>PHUONG</v>
          </cell>
          <cell r="G5523" t="str">
            <v>NV THANH TOAN QUOC TE</v>
          </cell>
          <cell r="I5523">
            <v>39100</v>
          </cell>
          <cell r="J5523">
            <v>26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500000</v>
          </cell>
          <cell r="P5523">
            <v>0</v>
          </cell>
          <cell r="Q5523">
            <v>0</v>
          </cell>
          <cell r="R5523">
            <v>0</v>
          </cell>
        </row>
        <row r="5524">
          <cell r="B5524" t="str">
            <v>5338</v>
          </cell>
          <cell r="C5524" t="str">
            <v>T.LONG</v>
          </cell>
          <cell r="E5524" t="str">
            <v>NGUYEN THI</v>
          </cell>
          <cell r="F5524" t="str">
            <v>LIEN</v>
          </cell>
          <cell r="G5524" t="str">
            <v>NV HANH CHANH</v>
          </cell>
          <cell r="I5524">
            <v>39118</v>
          </cell>
          <cell r="J5524">
            <v>26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500000</v>
          </cell>
          <cell r="P5524">
            <v>0</v>
          </cell>
          <cell r="Q5524">
            <v>0</v>
          </cell>
          <cell r="R5524">
            <v>0</v>
          </cell>
        </row>
        <row r="5525">
          <cell r="B5525" t="str">
            <v>5350</v>
          </cell>
          <cell r="C5525" t="str">
            <v>T.LONG</v>
          </cell>
          <cell r="E5525" t="str">
            <v>TRAN CONG</v>
          </cell>
          <cell r="F5525" t="str">
            <v>THANG</v>
          </cell>
          <cell r="G5525" t="str">
            <v>TAI XE</v>
          </cell>
          <cell r="I5525">
            <v>39118</v>
          </cell>
          <cell r="J5525">
            <v>26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500000</v>
          </cell>
          <cell r="P5525">
            <v>0</v>
          </cell>
          <cell r="Q5525">
            <v>800000</v>
          </cell>
          <cell r="R5525">
            <v>0</v>
          </cell>
        </row>
        <row r="5526">
          <cell r="B5526" t="str">
            <v>5438</v>
          </cell>
          <cell r="C5526" t="str">
            <v>T.LONG</v>
          </cell>
          <cell r="E5526" t="str">
            <v>NGUYEN THI</v>
          </cell>
          <cell r="F5526" t="str">
            <v>THUONG</v>
          </cell>
          <cell r="G5526" t="str">
            <v>NV HANH CHANH</v>
          </cell>
          <cell r="I5526">
            <v>39146</v>
          </cell>
          <cell r="J5526">
            <v>26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500000</v>
          </cell>
          <cell r="P5526">
            <v>0</v>
          </cell>
          <cell r="Q5526">
            <v>500000</v>
          </cell>
          <cell r="R5526">
            <v>0</v>
          </cell>
        </row>
        <row r="5527">
          <cell r="B5527" t="str">
            <v>5920</v>
          </cell>
          <cell r="C5527" t="str">
            <v>T.LONG</v>
          </cell>
          <cell r="E5527" t="str">
            <v>TONG THI MINH</v>
          </cell>
          <cell r="F5527" t="str">
            <v>HANG</v>
          </cell>
          <cell r="G5527" t="str">
            <v>GIAO DICH VIEN</v>
          </cell>
          <cell r="I5527">
            <v>39217</v>
          </cell>
          <cell r="J5527">
            <v>26</v>
          </cell>
          <cell r="K5527">
            <v>8</v>
          </cell>
          <cell r="L5527">
            <v>0</v>
          </cell>
          <cell r="M5527">
            <v>0</v>
          </cell>
          <cell r="N5527">
            <v>0</v>
          </cell>
          <cell r="O5527">
            <v>500000</v>
          </cell>
          <cell r="P5527">
            <v>0</v>
          </cell>
          <cell r="Q5527">
            <v>0</v>
          </cell>
          <cell r="R5527">
            <v>0</v>
          </cell>
        </row>
        <row r="5528">
          <cell r="B5528" t="str">
            <v>5932</v>
          </cell>
          <cell r="C5528" t="str">
            <v>T.LONG</v>
          </cell>
          <cell r="E5528" t="str">
            <v>NGUYEN TRUNG</v>
          </cell>
          <cell r="F5528" t="str">
            <v>KIEN</v>
          </cell>
          <cell r="G5528" t="str">
            <v>NV TIN DUNG CA NHAN</v>
          </cell>
          <cell r="I5528">
            <v>39217</v>
          </cell>
          <cell r="J5528">
            <v>26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500000</v>
          </cell>
          <cell r="P5528">
            <v>0</v>
          </cell>
          <cell r="Q5528">
            <v>400000</v>
          </cel